="I1001144" s="101"/>
    </row>
    <row r="1001145" spans="9:9">
      <c r="I1001145" s="101"/>
    </row>
    <row r="1001146" spans="9:9">
      <c r="I1001146" s="101"/>
    </row>
    <row r="1001152" spans="9:9">
      <c r="I1001152" s="101"/>
    </row>
    <row r="1001157" spans="9:9">
      <c r="I1001157" s="101"/>
    </row>
    <row r="1001158" spans="9:9">
      <c r="I1001158" s="101"/>
    </row>
    <row r="1001159" spans="9:9">
      <c r="I1001159" s="101"/>
    </row>
    <row r="1001160" spans="9:9">
      <c r="I1001160" s="101"/>
    </row>
    <row r="1001166" spans="9:9">
      <c r="I1001166" s="101"/>
    </row>
    <row r="1001171" spans="9:9">
      <c r="I1001171" s="101"/>
    </row>
    <row r="1001172" spans="9:9">
      <c r="I1001172" s="101"/>
    </row>
    <row r="1001173" spans="9:9">
      <c r="I1001173" s="101"/>
    </row>
    <row r="1001174" spans="9:9">
      <c r="I1001174" s="101"/>
    </row>
    <row r="1001180" spans="9:9">
      <c r="I1001180" s="101"/>
    </row>
    <row r="1001185" spans="9:9">
      <c r="I1001185" s="101"/>
    </row>
    <row r="1001186" spans="9:9">
      <c r="I1001186" s="101"/>
    </row>
    <row r="1001187" spans="9:9">
      <c r="I1001187" s="101"/>
    </row>
    <row r="1001188" spans="9:9">
      <c r="I1001188" s="101"/>
    </row>
    <row r="1001194" spans="9:9">
      <c r="I1001194" s="101"/>
    </row>
    <row r="1001199" spans="9:9">
      <c r="I1001199" s="101"/>
    </row>
    <row r="1001200" spans="9:9">
      <c r="I1001200" s="101"/>
    </row>
    <row r="1001201" spans="9:9">
      <c r="I1001201" s="101"/>
    </row>
    <row r="1001202" spans="9:9">
      <c r="I1001202" s="101"/>
    </row>
    <row r="1001208" spans="9:9">
      <c r="I1001208" s="101"/>
    </row>
    <row r="1001213" spans="9:9">
      <c r="I1001213" s="101"/>
    </row>
    <row r="1001214" spans="9:9">
      <c r="I1001214" s="101"/>
    </row>
    <row r="1001215" spans="9:9">
      <c r="I1001215" s="101"/>
    </row>
    <row r="1001216" spans="9:9">
      <c r="I1001216" s="101"/>
    </row>
    <row r="1001222" spans="9:9">
      <c r="I1001222" s="101"/>
    </row>
    <row r="1001227" spans="9:9">
      <c r="I1001227" s="101"/>
    </row>
    <row r="1001228" spans="9:9">
      <c r="I1001228" s="101"/>
    </row>
    <row r="1001229" spans="9:9">
      <c r="I1001229" s="101"/>
    </row>
    <row r="1001230" spans="9:9">
      <c r="I1001230" s="101"/>
    </row>
    <row r="1001236" spans="9:9">
      <c r="I1001236" s="101"/>
    </row>
    <row r="1001241" spans="9:9">
      <c r="I1001241" s="101"/>
    </row>
    <row r="1001242" spans="9:9">
      <c r="I1001242" s="101"/>
    </row>
    <row r="1001243" spans="9:9">
      <c r="I1001243" s="101"/>
    </row>
    <row r="1001244" spans="9:9">
      <c r="I1001244" s="101"/>
    </row>
    <row r="1001250" spans="9:9">
      <c r="I1001250" s="101"/>
    </row>
    <row r="1001255" spans="9:9">
      <c r="I1001255" s="101"/>
    </row>
    <row r="1001256" spans="9:9">
      <c r="I1001256" s="101"/>
    </row>
    <row r="1001257" spans="9:9">
      <c r="I1001257" s="101"/>
    </row>
    <row r="1001258" spans="9:9">
      <c r="I1001258" s="101"/>
    </row>
    <row r="1001264" spans="9:9">
      <c r="I1001264" s="101"/>
    </row>
    <row r="1001269" spans="9:9">
      <c r="I1001269" s="101"/>
    </row>
    <row r="1001270" spans="9:9">
      <c r="I1001270" s="101"/>
    </row>
    <row r="1001271" spans="9:9">
      <c r="I1001271" s="101"/>
    </row>
    <row r="1001272" spans="9:9">
      <c r="I1001272" s="101"/>
    </row>
    <row r="1001278" spans="9:9">
      <c r="I1001278" s="101"/>
    </row>
    <row r="1001283" spans="9:9">
      <c r="I1001283" s="101"/>
    </row>
    <row r="1001284" spans="9:9">
      <c r="I1001284" s="101"/>
    </row>
    <row r="1001285" spans="9:9">
      <c r="I1001285" s="101"/>
    </row>
    <row r="1001286" spans="9:9">
      <c r="I1001286" s="101"/>
    </row>
    <row r="1001292" spans="9:9">
      <c r="I1001292" s="101"/>
    </row>
    <row r="1001297" spans="9:9">
      <c r="I1001297" s="101"/>
    </row>
    <row r="1001298" spans="9:9">
      <c r="I1001298" s="101"/>
    </row>
    <row r="1001299" spans="9:9">
      <c r="I1001299" s="101"/>
    </row>
    <row r="1001300" spans="9:9">
      <c r="I1001300" s="101"/>
    </row>
    <row r="1001306" spans="9:9">
      <c r="I1001306" s="101"/>
    </row>
    <row r="1001311" spans="9:9">
      <c r="I1001311" s="101"/>
    </row>
    <row r="1001312" spans="9:9">
      <c r="I1001312" s="101"/>
    </row>
    <row r="1001313" spans="9:9">
      <c r="I1001313" s="101"/>
    </row>
    <row r="1001314" spans="9:9">
      <c r="I1001314" s="101"/>
    </row>
    <row r="1001320" spans="9:9">
      <c r="I1001320" s="101"/>
    </row>
    <row r="1001325" spans="9:9">
      <c r="I1001325" s="101"/>
    </row>
    <row r="1001326" spans="9:9">
      <c r="I1001326" s="101"/>
    </row>
    <row r="1001327" spans="9:9">
      <c r="I1001327" s="101"/>
    </row>
    <row r="1001328" spans="9:9">
      <c r="I1001328" s="101"/>
    </row>
    <row r="1001334" spans="9:9">
      <c r="I1001334" s="101"/>
    </row>
    <row r="1001339" spans="9:9">
      <c r="I1001339" s="101"/>
    </row>
    <row r="1001340" spans="9:9">
      <c r="I1001340" s="101"/>
    </row>
    <row r="1001341" spans="9:9">
      <c r="I1001341" s="101"/>
    </row>
    <row r="1001342" spans="9:9">
      <c r="I1001342" s="101"/>
    </row>
    <row r="1001348" spans="9:9">
      <c r="I1001348" s="101"/>
    </row>
    <row r="1001353" spans="9:9">
      <c r="I1001353" s="101"/>
    </row>
    <row r="1001354" spans="9:9">
      <c r="I1001354" s="101"/>
    </row>
    <row r="1001355" spans="9:9">
      <c r="I1001355" s="101"/>
    </row>
    <row r="1001356" spans="9:9">
      <c r="I1001356" s="101"/>
    </row>
    <row r="1001362" spans="9:9">
      <c r="I1001362" s="101"/>
    </row>
    <row r="1001367" spans="9:9">
      <c r="I1001367" s="101"/>
    </row>
    <row r="1001368" spans="9:9">
      <c r="I1001368" s="101"/>
    </row>
    <row r="1001369" spans="9:9">
      <c r="I1001369" s="101"/>
    </row>
    <row r="1001370" spans="9:9">
      <c r="I1001370" s="101"/>
    </row>
    <row r="1001376" spans="9:9">
      <c r="I1001376" s="101"/>
    </row>
    <row r="1001381" spans="9:9">
      <c r="I1001381" s="101"/>
    </row>
    <row r="1001382" spans="9:9">
      <c r="I1001382" s="101"/>
    </row>
    <row r="1001383" spans="9:9">
      <c r="I1001383" s="101"/>
    </row>
    <row r="1001384" spans="9:9">
      <c r="I1001384" s="101"/>
    </row>
    <row r="1001390" spans="9:9">
      <c r="I1001390" s="101"/>
    </row>
    <row r="1001395" spans="9:9">
      <c r="I1001395" s="101"/>
    </row>
    <row r="1001396" spans="9:9">
      <c r="I1001396" s="101"/>
    </row>
    <row r="1001397" spans="9:9">
      <c r="I1001397" s="101"/>
    </row>
    <row r="1001398" spans="9:9">
      <c r="I1001398" s="101"/>
    </row>
    <row r="1001404" spans="9:9">
      <c r="I1001404" s="101"/>
    </row>
    <row r="1001409" spans="9:9">
      <c r="I1001409" s="101"/>
    </row>
    <row r="1001410" spans="9:9">
      <c r="I1001410" s="101"/>
    </row>
    <row r="1001411" spans="9:9">
      <c r="I1001411" s="101"/>
    </row>
    <row r="1001412" spans="9:9">
      <c r="I1001412" s="101"/>
    </row>
    <row r="1001418" spans="9:9">
      <c r="I1001418" s="101"/>
    </row>
    <row r="1001423" spans="9:9">
      <c r="I1001423" s="101"/>
    </row>
    <row r="1001424" spans="9:9">
      <c r="I1001424" s="101"/>
    </row>
    <row r="1001425" spans="9:9">
      <c r="I1001425" s="101"/>
    </row>
    <row r="1001426" spans="9:9">
      <c r="I1001426" s="101"/>
    </row>
    <row r="1001432" spans="9:9">
      <c r="I1001432" s="101"/>
    </row>
    <row r="1001437" spans="9:9">
      <c r="I1001437" s="101"/>
    </row>
    <row r="1001438" spans="9:9">
      <c r="I1001438" s="101"/>
    </row>
    <row r="1001439" spans="9:9">
      <c r="I1001439" s="101"/>
    </row>
    <row r="1001440" spans="9:9">
      <c r="I1001440" s="101"/>
    </row>
    <row r="1001446" spans="9:9">
      <c r="I1001446" s="101"/>
    </row>
    <row r="1001451" spans="9:9">
      <c r="I1001451" s="101"/>
    </row>
    <row r="1001452" spans="9:9">
      <c r="I1001452" s="101"/>
    </row>
    <row r="1001453" spans="9:9">
      <c r="I1001453" s="101"/>
    </row>
    <row r="1001454" spans="9:9">
      <c r="I1001454" s="101"/>
    </row>
    <row r="1001460" spans="9:9">
      <c r="I1001460" s="101"/>
    </row>
    <row r="1001465" spans="9:9">
      <c r="I1001465" s="101"/>
    </row>
    <row r="1001466" spans="9:9">
      <c r="I1001466" s="101"/>
    </row>
    <row r="1001467" spans="9:9">
      <c r="I1001467" s="101"/>
    </row>
    <row r="1001468" spans="9:9">
      <c r="I1001468" s="101"/>
    </row>
    <row r="1001474" spans="9:9">
      <c r="I1001474" s="101"/>
    </row>
    <row r="1001479" spans="9:9">
      <c r="I1001479" s="101"/>
    </row>
    <row r="1001480" spans="9:9">
      <c r="I1001480" s="101"/>
    </row>
    <row r="1001481" spans="9:9">
      <c r="I1001481" s="101"/>
    </row>
    <row r="1001482" spans="9:9">
      <c r="I1001482" s="101"/>
    </row>
    <row r="1001488" spans="9:9">
      <c r="I1001488" s="101"/>
    </row>
    <row r="1001493" spans="9:9">
      <c r="I1001493" s="101"/>
    </row>
    <row r="1001494" spans="9:9">
      <c r="I1001494" s="101"/>
    </row>
    <row r="1001495" spans="9:9">
      <c r="I1001495" s="101"/>
    </row>
    <row r="1001496" spans="9:9">
      <c r="I1001496" s="101"/>
    </row>
    <row r="1001502" spans="9:9">
      <c r="I1001502" s="101"/>
    </row>
    <row r="1001507" spans="9:9">
      <c r="I1001507" s="101"/>
    </row>
    <row r="1001508" spans="9:9">
      <c r="I1001508" s="101"/>
    </row>
    <row r="1001509" spans="9:9">
      <c r="I1001509" s="101"/>
    </row>
    <row r="1001510" spans="9:9">
      <c r="I1001510" s="101"/>
    </row>
    <row r="1001516" spans="9:9">
      <c r="I1001516" s="101"/>
    </row>
    <row r="1001521" spans="9:9">
      <c r="I1001521" s="101"/>
    </row>
    <row r="1001522" spans="9:9">
      <c r="I1001522" s="101"/>
    </row>
    <row r="1001523" spans="9:9">
      <c r="I1001523" s="101"/>
    </row>
    <row r="1001524" spans="9:9">
      <c r="I1001524" s="101"/>
    </row>
    <row r="1001530" spans="9:9">
      <c r="I1001530" s="101"/>
    </row>
    <row r="1001535" spans="9:9">
      <c r="I1001535" s="101"/>
    </row>
    <row r="1001536" spans="9:9">
      <c r="I1001536" s="101"/>
    </row>
    <row r="1001537" spans="9:9">
      <c r="I1001537" s="101"/>
    </row>
    <row r="1001538" spans="9:9">
      <c r="I1001538" s="101"/>
    </row>
    <row r="1001544" spans="9:9">
      <c r="I1001544" s="101"/>
    </row>
    <row r="1001549" spans="9:9">
      <c r="I1001549" s="101"/>
    </row>
    <row r="1001550" spans="9:9">
      <c r="I1001550" s="101"/>
    </row>
    <row r="1001551" spans="9:9">
      <c r="I1001551" s="101"/>
    </row>
    <row r="1001552" spans="9:9">
      <c r="I1001552" s="101"/>
    </row>
    <row r="1001558" spans="9:9">
      <c r="I1001558" s="101"/>
    </row>
    <row r="1001563" spans="9:9">
      <c r="I1001563" s="101"/>
    </row>
    <row r="1001564" spans="9:9">
      <c r="I1001564" s="101"/>
    </row>
    <row r="1001565" spans="9:9">
      <c r="I1001565" s="101"/>
    </row>
    <row r="1001566" spans="9:9">
      <c r="I1001566" s="101"/>
    </row>
    <row r="1001572" spans="9:9">
      <c r="I1001572" s="101"/>
    </row>
    <row r="1001577" spans="9:9">
      <c r="I1001577" s="101"/>
    </row>
    <row r="1001578" spans="9:9">
      <c r="I1001578" s="101"/>
    </row>
    <row r="1001579" spans="9:9">
      <c r="I1001579" s="101"/>
    </row>
    <row r="1001580" spans="9:9">
      <c r="I1001580" s="101"/>
    </row>
    <row r="1001586" spans="9:9">
      <c r="I1001586" s="101"/>
    </row>
    <row r="1001591" spans="9:9">
      <c r="I1001591" s="101"/>
    </row>
    <row r="1001592" spans="9:9">
      <c r="I1001592" s="101"/>
    </row>
    <row r="1001593" spans="9:9">
      <c r="I1001593" s="101"/>
    </row>
    <row r="1001594" spans="9:9">
      <c r="I1001594" s="101"/>
    </row>
    <row r="1001600" spans="9:9">
      <c r="I1001600" s="101"/>
    </row>
    <row r="1001605" spans="9:9">
      <c r="I1001605" s="101"/>
    </row>
    <row r="1001606" spans="9:9">
      <c r="I1001606" s="101"/>
    </row>
    <row r="1001607" spans="9:9">
      <c r="I1001607" s="101"/>
    </row>
    <row r="1001608" spans="9:9">
      <c r="I1001608" s="101"/>
    </row>
    <row r="1001614" spans="9:9">
      <c r="I1001614" s="101"/>
    </row>
    <row r="1001619" spans="9:9">
      <c r="I1001619" s="101"/>
    </row>
    <row r="1001620" spans="9:9">
      <c r="I1001620" s="101"/>
    </row>
    <row r="1001621" spans="9:9">
      <c r="I1001621" s="101"/>
    </row>
    <row r="1001622" spans="9:9">
      <c r="I1001622" s="101"/>
    </row>
    <row r="1001628" spans="9:9">
      <c r="I1001628" s="101"/>
    </row>
    <row r="1001633" spans="9:9">
      <c r="I1001633" s="101"/>
    </row>
    <row r="1001634" spans="9:9">
      <c r="I1001634" s="101"/>
    </row>
    <row r="1001635" spans="9:9">
      <c r="I1001635" s="101"/>
    </row>
    <row r="1001636" spans="9:9">
      <c r="I1001636" s="101"/>
    </row>
    <row r="1001642" spans="9:9">
      <c r="I1001642" s="101"/>
    </row>
    <row r="1001647" spans="9:9">
      <c r="I1001647" s="101"/>
    </row>
    <row r="1001648" spans="9:9">
      <c r="I1001648" s="101"/>
    </row>
    <row r="1001649" spans="9:9">
      <c r="I1001649" s="101"/>
    </row>
    <row r="1001650" spans="9:9">
      <c r="I1001650" s="101"/>
    </row>
    <row r="1001656" spans="9:9">
      <c r="I1001656" s="101"/>
    </row>
    <row r="1001661" spans="9:9">
      <c r="I1001661" s="101"/>
    </row>
    <row r="1001662" spans="9:9">
      <c r="I1001662" s="101"/>
    </row>
    <row r="1001663" spans="9:9">
      <c r="I1001663" s="101"/>
    </row>
    <row r="1001664" spans="9:9">
      <c r="I1001664" s="101"/>
    </row>
    <row r="1001670" spans="9:9">
      <c r="I1001670" s="101"/>
    </row>
    <row r="1001675" spans="9:9">
      <c r="I1001675" s="101"/>
    </row>
    <row r="1001676" spans="9:9">
      <c r="I1001676" s="101"/>
    </row>
    <row r="1001677" spans="9:9">
      <c r="I1001677" s="101"/>
    </row>
    <row r="1001678" spans="9:9">
      <c r="I1001678" s="101"/>
    </row>
    <row r="1001684" spans="9:9">
      <c r="I1001684" s="101"/>
    </row>
    <row r="1001689" spans="9:9">
      <c r="I1001689" s="101"/>
    </row>
    <row r="1001690" spans="9:9">
      <c r="I1001690" s="101"/>
    </row>
    <row r="1001691" spans="9:9">
      <c r="I1001691" s="101"/>
    </row>
    <row r="1001692" spans="9:9">
      <c r="I1001692" s="101"/>
    </row>
    <row r="1001698" spans="9:9">
      <c r="I1001698" s="101"/>
    </row>
    <row r="1001703" spans="9:9">
      <c r="I1001703" s="101"/>
    </row>
    <row r="1001704" spans="9:9">
      <c r="I1001704" s="101"/>
    </row>
    <row r="1001705" spans="9:9">
      <c r="I1001705" s="101"/>
    </row>
    <row r="1001706" spans="9:9">
      <c r="I1001706" s="101"/>
    </row>
    <row r="1001712" spans="9:9">
      <c r="I1001712" s="101"/>
    </row>
    <row r="1001717" spans="9:9">
      <c r="I1001717" s="101"/>
    </row>
    <row r="1001718" spans="9:9">
      <c r="I1001718" s="101"/>
    </row>
    <row r="1001719" spans="9:9">
      <c r="I1001719" s="101"/>
    </row>
    <row r="1001720" spans="9:9">
      <c r="I1001720" s="101"/>
    </row>
    <row r="1001726" spans="9:9">
      <c r="I1001726" s="101"/>
    </row>
    <row r="1001731" spans="9:9">
      <c r="I1001731" s="101"/>
    </row>
    <row r="1001732" spans="9:9">
      <c r="I1001732" s="101"/>
    </row>
    <row r="1001733" spans="9:9">
      <c r="I1001733" s="101"/>
    </row>
    <row r="1001734" spans="9:9">
      <c r="I1001734" s="101"/>
    </row>
    <row r="1001740" spans="9:9">
      <c r="I1001740" s="101"/>
    </row>
    <row r="1001745" spans="9:9">
      <c r="I1001745" s="101"/>
    </row>
    <row r="1001746" spans="9:9">
      <c r="I1001746" s="101"/>
    </row>
    <row r="1001747" spans="9:9">
      <c r="I1001747" s="101"/>
    </row>
    <row r="1001748" spans="9:9">
      <c r="I1001748" s="101"/>
    </row>
    <row r="1001754" spans="9:9">
      <c r="I1001754" s="101"/>
    </row>
    <row r="1001759" spans="9:9">
      <c r="I1001759" s="101"/>
    </row>
    <row r="1001760" spans="9:9">
      <c r="I1001760" s="101"/>
    </row>
    <row r="1001761" spans="9:9">
      <c r="I1001761" s="101"/>
    </row>
    <row r="1001762" spans="9:9">
      <c r="I1001762" s="101"/>
    </row>
    <row r="1001768" spans="9:9">
      <c r="I1001768" s="101"/>
    </row>
    <row r="1001773" spans="9:9">
      <c r="I1001773" s="101"/>
    </row>
    <row r="1001774" spans="9:9">
      <c r="I1001774" s="101"/>
    </row>
    <row r="1001775" spans="9:9">
      <c r="I1001775" s="101"/>
    </row>
    <row r="1001776" spans="9:9">
      <c r="I1001776" s="101"/>
    </row>
    <row r="1001782" spans="9:9">
      <c r="I1001782" s="101"/>
    </row>
    <row r="1001787" spans="9:9">
      <c r="I1001787" s="101"/>
    </row>
    <row r="1001788" spans="9:9">
      <c r="I1001788" s="101"/>
    </row>
    <row r="1001789" spans="9:9">
      <c r="I1001789" s="101"/>
    </row>
    <row r="1001790" spans="9:9">
      <c r="I1001790" s="101"/>
    </row>
    <row r="1001796" spans="9:9">
      <c r="I1001796" s="101"/>
    </row>
    <row r="1001801" spans="9:9">
      <c r="I1001801" s="101"/>
    </row>
    <row r="1001802" spans="9:9">
      <c r="I1001802" s="101"/>
    </row>
    <row r="1001803" spans="9:9">
      <c r="I1001803" s="101"/>
    </row>
    <row r="1001804" spans="9:9">
      <c r="I1001804" s="101"/>
    </row>
    <row r="1001810" spans="9:9">
      <c r="I1001810" s="101"/>
    </row>
    <row r="1001815" spans="9:9">
      <c r="I1001815" s="101"/>
    </row>
    <row r="1001816" spans="9:9">
      <c r="I1001816" s="101"/>
    </row>
    <row r="1001817" spans="9:9">
      <c r="I1001817" s="101"/>
    </row>
    <row r="1001818" spans="9:9">
      <c r="I1001818" s="101"/>
    </row>
    <row r="1001824" spans="9:9">
      <c r="I1001824" s="101"/>
    </row>
    <row r="1001829" spans="9:9">
      <c r="I1001829" s="101"/>
    </row>
    <row r="1001830" spans="9:9">
      <c r="I1001830" s="101"/>
    </row>
    <row r="1001831" spans="9:9">
      <c r="I1001831" s="101"/>
    </row>
    <row r="1001832" spans="9:9">
      <c r="I1001832" s="101"/>
    </row>
    <row r="1001838" spans="9:9">
      <c r="I1001838" s="101"/>
    </row>
    <row r="1001843" spans="9:9">
      <c r="I1001843" s="101"/>
    </row>
    <row r="1001844" spans="9:9">
      <c r="I1001844" s="101"/>
    </row>
    <row r="1001845" spans="9:9">
      <c r="I1001845" s="101"/>
    </row>
    <row r="1001846" spans="9:9">
      <c r="I1001846" s="101"/>
    </row>
    <row r="1001852" spans="9:9">
      <c r="I1001852" s="101"/>
    </row>
    <row r="1001857" spans="9:9">
      <c r="I1001857" s="101"/>
    </row>
    <row r="1001858" spans="9:9">
      <c r="I1001858" s="101"/>
    </row>
    <row r="1001859" spans="9:9">
      <c r="I1001859" s="101"/>
    </row>
    <row r="1001860" spans="9:9">
      <c r="I1001860" s="101"/>
    </row>
    <row r="1001866" spans="9:9">
      <c r="I1001866" s="101"/>
    </row>
    <row r="1001871" spans="9:9">
      <c r="I1001871" s="101"/>
    </row>
    <row r="1001872" spans="9:9">
      <c r="I1001872" s="101"/>
    </row>
    <row r="1001873" spans="9:9">
      <c r="I1001873" s="101"/>
    </row>
    <row r="1001874" spans="9:9">
      <c r="I1001874" s="101"/>
    </row>
    <row r="1001880" spans="9:9">
      <c r="I1001880" s="101"/>
    </row>
    <row r="1001885" spans="9:9">
      <c r="I1001885" s="101"/>
    </row>
    <row r="1001886" spans="9:9">
      <c r="I1001886" s="101"/>
    </row>
    <row r="1001887" spans="9:9">
      <c r="I1001887" s="101"/>
    </row>
    <row r="1001888" spans="9:9">
      <c r="I1001888" s="101"/>
    </row>
    <row r="1001894" spans="9:9">
      <c r="I1001894" s="101"/>
    </row>
    <row r="1001899" spans="9:9">
      <c r="I1001899" s="101"/>
    </row>
    <row r="1001900" spans="9:9">
      <c r="I1001900" s="101"/>
    </row>
    <row r="1001901" spans="9:9">
      <c r="I1001901" s="101"/>
    </row>
    <row r="1001902" spans="9:9">
      <c r="I1001902" s="101"/>
    </row>
    <row r="1001908" spans="9:9">
      <c r="I1001908" s="101"/>
    </row>
    <row r="1001913" spans="9:9">
      <c r="I1001913" s="101"/>
    </row>
    <row r="1001914" spans="9:9">
      <c r="I1001914" s="101"/>
    </row>
    <row r="1001915" spans="9:9">
      <c r="I1001915" s="101"/>
    </row>
    <row r="1001916" spans="9:9">
      <c r="I1001916" s="101"/>
    </row>
    <row r="1001922" spans="9:9">
      <c r="I1001922" s="101"/>
    </row>
    <row r="1001927" spans="9:9">
      <c r="I1001927" s="101"/>
    </row>
    <row r="1001928" spans="9:9">
      <c r="I1001928" s="101"/>
    </row>
    <row r="1001929" spans="9:9">
      <c r="I1001929" s="101"/>
    </row>
    <row r="1001930" spans="9:9">
      <c r="I1001930" s="101"/>
    </row>
    <row r="1001936" spans="9:9">
      <c r="I1001936" s="101"/>
    </row>
    <row r="1001941" spans="9:9">
      <c r="I1001941" s="101"/>
    </row>
    <row r="1001942" spans="9:9">
      <c r="I1001942" s="101"/>
    </row>
    <row r="1001943" spans="9:9">
      <c r="I1001943" s="101"/>
    </row>
    <row r="1001944" spans="9:9">
      <c r="I1001944" s="101"/>
    </row>
    <row r="1001950" spans="9:9">
      <c r="I1001950" s="101"/>
    </row>
    <row r="1001955" spans="9:9">
      <c r="I1001955" s="101"/>
    </row>
    <row r="1001956" spans="9:9">
      <c r="I1001956" s="101"/>
    </row>
    <row r="1001957" spans="9:9">
      <c r="I1001957" s="101"/>
    </row>
    <row r="1001958" spans="9:9">
      <c r="I1001958" s="101"/>
    </row>
    <row r="1001964" spans="9:9">
      <c r="I1001964" s="101"/>
    </row>
    <row r="1001969" spans="9:9">
      <c r="I1001969" s="101"/>
    </row>
    <row r="1001970" spans="9:9">
      <c r="I1001970" s="101"/>
    </row>
    <row r="1001971" spans="9:9">
      <c r="I1001971" s="101"/>
    </row>
    <row r="1001972" spans="9:9">
      <c r="I1001972" s="101"/>
    </row>
    <row r="1001978" spans="9:9">
      <c r="I1001978" s="101"/>
    </row>
    <row r="1001983" spans="9:9">
      <c r="I1001983" s="101"/>
    </row>
    <row r="1001984" spans="9:9">
      <c r="I1001984" s="101"/>
    </row>
    <row r="1001985" spans="9:9">
      <c r="I1001985" s="101"/>
    </row>
    <row r="1001986" spans="9:9">
      <c r="I1001986" s="101"/>
    </row>
    <row r="1001992" spans="9:9">
      <c r="I1001992" s="101"/>
    </row>
    <row r="1001997" spans="9:9">
      <c r="I1001997" s="101"/>
    </row>
    <row r="1001998" spans="9:9">
      <c r="I1001998" s="101"/>
    </row>
    <row r="1001999" spans="9:9">
      <c r="I1001999" s="101"/>
    </row>
    <row r="1002000" spans="9:9">
      <c r="I1002000" s="101"/>
    </row>
    <row r="1002006" spans="9:9">
      <c r="I1002006" s="101"/>
    </row>
    <row r="1002011" spans="9:9">
      <c r="I1002011" s="101"/>
    </row>
    <row r="1002012" spans="9:9">
      <c r="I1002012" s="101"/>
    </row>
    <row r="1002013" spans="9:9">
      <c r="I1002013" s="101"/>
    </row>
    <row r="1002014" spans="9:9">
      <c r="I1002014" s="101"/>
    </row>
    <row r="1002020" spans="9:9">
      <c r="I1002020" s="101"/>
    </row>
    <row r="1002025" spans="9:9">
      <c r="I1002025" s="101"/>
    </row>
    <row r="1002026" spans="9:9">
      <c r="I1002026" s="101"/>
    </row>
    <row r="1002027" spans="9:9">
      <c r="I1002027" s="101"/>
    </row>
    <row r="1002028" spans="9:9">
      <c r="I1002028" s="101"/>
    </row>
    <row r="1002034" spans="9:9">
      <c r="I1002034" s="101"/>
    </row>
    <row r="1002039" spans="9:9">
      <c r="I1002039" s="101"/>
    </row>
    <row r="1002040" spans="9:9">
      <c r="I1002040" s="101"/>
    </row>
    <row r="1002041" spans="9:9">
      <c r="I1002041" s="101"/>
    </row>
    <row r="1002042" spans="9:9">
      <c r="I1002042" s="101"/>
    </row>
    <row r="1002048" spans="9:9">
      <c r="I1002048" s="101"/>
    </row>
    <row r="1002053" spans="9:9">
      <c r="I1002053" s="101"/>
    </row>
    <row r="1002054" spans="9:9">
      <c r="I1002054" s="101"/>
    </row>
    <row r="1002055" spans="9:9">
      <c r="I1002055" s="101"/>
    </row>
    <row r="1002056" spans="9:9">
      <c r="I1002056" s="101"/>
    </row>
    <row r="1002062" spans="9:9">
      <c r="I1002062" s="101"/>
    </row>
    <row r="1002067" spans="9:9">
      <c r="I1002067" s="101"/>
    </row>
    <row r="1002068" spans="9:9">
      <c r="I1002068" s="101"/>
    </row>
    <row r="1002069" spans="9:9">
      <c r="I1002069" s="101"/>
    </row>
    <row r="1002070" spans="9:9">
      <c r="I1002070" s="101"/>
    </row>
    <row r="1002076" spans="9:9">
      <c r="I1002076" s="101"/>
    </row>
    <row r="1002081" spans="9:9">
      <c r="I1002081" s="101"/>
    </row>
    <row r="1002082" spans="9:9">
      <c r="I1002082" s="101"/>
    </row>
    <row r="1002083" spans="9:9">
      <c r="I1002083" s="101"/>
    </row>
    <row r="1002084" spans="9:9">
      <c r="I1002084" s="101"/>
    </row>
    <row r="1002090" spans="9:9">
      <c r="I1002090" s="101"/>
    </row>
    <row r="1002095" spans="9:9">
      <c r="I1002095" s="101"/>
    </row>
    <row r="1002096" spans="9:9">
      <c r="I1002096" s="101"/>
    </row>
    <row r="1002097" spans="9:9">
      <c r="I1002097" s="101"/>
    </row>
    <row r="1002098" spans="9:9">
      <c r="I1002098" s="101"/>
    </row>
    <row r="1002104" spans="9:9">
      <c r="I1002104" s="101"/>
    </row>
    <row r="1002109" spans="9:9">
      <c r="I1002109" s="101"/>
    </row>
    <row r="1002110" spans="9:9">
      <c r="I1002110" s="101"/>
    </row>
    <row r="1002111" spans="9:9">
      <c r="I1002111" s="101"/>
    </row>
    <row r="1002112" spans="9:9">
      <c r="I1002112" s="101"/>
    </row>
    <row r="1002118" spans="9:9">
      <c r="I1002118" s="101"/>
    </row>
    <row r="1002123" spans="9:9">
      <c r="I1002123" s="101"/>
    </row>
    <row r="1002124" spans="9:9">
      <c r="I1002124" s="101"/>
    </row>
    <row r="1002125" spans="9:9">
      <c r="I1002125" s="101"/>
    </row>
    <row r="1002126" spans="9:9">
      <c r="I1002126" s="101"/>
    </row>
    <row r="1002132" spans="9:9">
      <c r="I1002132" s="101"/>
    </row>
    <row r="1002137" spans="9:9">
      <c r="I1002137" s="101"/>
    </row>
    <row r="1002138" spans="9:9">
      <c r="I1002138" s="101"/>
    </row>
    <row r="1002139" spans="9:9">
      <c r="I1002139" s="101"/>
    </row>
    <row r="1002140" spans="9:9">
      <c r="I1002140" s="101"/>
    </row>
    <row r="1002146" spans="9:9">
      <c r="I1002146" s="101"/>
    </row>
    <row r="1002151" spans="9:9">
      <c r="I1002151" s="101"/>
    </row>
    <row r="1002152" spans="9:9">
      <c r="I1002152" s="101"/>
    </row>
    <row r="1002153" spans="9:9">
      <c r="I1002153" s="101"/>
    </row>
    <row r="1002154" spans="9:9">
      <c r="I1002154" s="101"/>
    </row>
    <row r="1002160" spans="9:9">
      <c r="I1002160" s="101"/>
    </row>
    <row r="1002165" spans="9:9">
      <c r="I1002165" s="101"/>
    </row>
    <row r="1002166" spans="9:9">
      <c r="I1002166" s="101"/>
    </row>
    <row r="1002167" spans="9:9">
      <c r="I1002167" s="101"/>
    </row>
    <row r="1002168" spans="9:9">
      <c r="I1002168" s="101"/>
    </row>
    <row r="1002174" spans="9:9">
      <c r="I1002174" s="101"/>
    </row>
    <row r="1002179" spans="9:9">
      <c r="I1002179" s="101"/>
    </row>
    <row r="1002180" spans="9:9">
      <c r="I1002180" s="101"/>
    </row>
    <row r="1002181" spans="9:9">
      <c r="I1002181" s="101"/>
    </row>
    <row r="1002182" spans="9:9">
      <c r="I1002182" s="101"/>
    </row>
    <row r="1002188" spans="9:9">
      <c r="I1002188" s="101"/>
    </row>
    <row r="1002193" spans="9:9">
      <c r="I1002193" s="101"/>
    </row>
    <row r="1002194" spans="9:9">
      <c r="I1002194" s="101"/>
    </row>
    <row r="1002195" spans="9:9">
      <c r="I1002195" s="101"/>
    </row>
    <row r="1002196" spans="9:9">
      <c r="I1002196" s="101"/>
    </row>
    <row r="1002202" spans="9:9">
      <c r="I1002202" s="101"/>
    </row>
    <row r="1002207" spans="9:9">
      <c r="I1002207" s="101"/>
    </row>
    <row r="1002208" spans="9:9">
      <c r="I1002208" s="101"/>
    </row>
    <row r="1002209" spans="9:9">
      <c r="I1002209" s="101"/>
    </row>
    <row r="1002210" spans="9:9">
      <c r="I1002210" s="101"/>
    </row>
    <row r="1002216" spans="9:9">
      <c r="I1002216" s="101"/>
    </row>
    <row r="1002221" spans="9:9">
      <c r="I1002221" s="101"/>
    </row>
    <row r="1002222" spans="9:9">
      <c r="I1002222" s="101"/>
    </row>
    <row r="1002223" spans="9:9">
      <c r="I1002223" s="101"/>
    </row>
    <row r="1002224" spans="9:9">
      <c r="I1002224" s="101"/>
    </row>
    <row r="1002230" spans="9:9">
      <c r="I1002230" s="101"/>
    </row>
    <row r="1002235" spans="9:9">
      <c r="I1002235" s="101"/>
    </row>
    <row r="1002236" spans="9:9">
      <c r="I1002236" s="101"/>
    </row>
    <row r="1002237" spans="9:9">
      <c r="I1002237" s="101"/>
    </row>
    <row r="1002238" spans="9:9">
      <c r="I1002238" s="101"/>
    </row>
    <row r="1002244" spans="9:9">
      <c r="I1002244" s="101"/>
    </row>
    <row r="1002249" spans="9:9">
      <c r="I1002249" s="101"/>
    </row>
    <row r="1002250" spans="9:9">
      <c r="I1002250" s="101"/>
    </row>
    <row r="1002251" spans="9:9">
      <c r="I1002251" s="101"/>
    </row>
    <row r="1002252" spans="9:9">
      <c r="I1002252" s="101"/>
    </row>
    <row r="1002258" spans="9:9">
      <c r="I1002258" s="101"/>
    </row>
    <row r="1002263" spans="9:9">
      <c r="I1002263" s="101"/>
    </row>
    <row r="1002264" spans="9:9">
      <c r="I1002264" s="101"/>
    </row>
    <row r="1002265" spans="9:9">
      <c r="I1002265" s="101"/>
    </row>
    <row r="1002266" spans="9:9">
      <c r="I1002266" s="101"/>
    </row>
    <row r="1002272" spans="9:9">
      <c r="I1002272" s="101"/>
    </row>
    <row r="1002277" spans="9:9">
      <c r="I1002277" s="101"/>
    </row>
    <row r="1002278" spans="9:9">
      <c r="I1002278" s="101"/>
    </row>
    <row r="1002279" spans="9:9">
      <c r="I1002279" s="101"/>
    </row>
    <row r="1002280" spans="9:9">
      <c r="I1002280" s="101"/>
    </row>
    <row r="1002286" spans="9:9">
      <c r="I1002286" s="101"/>
    </row>
    <row r="1002291" spans="9:9">
      <c r="I1002291" s="101"/>
    </row>
    <row r="1002292" spans="9:9">
      <c r="I1002292" s="101"/>
    </row>
    <row r="1002293" spans="9:9">
      <c r="I1002293" s="101"/>
    </row>
    <row r="1002294" spans="9:9">
      <c r="I1002294" s="101"/>
    </row>
    <row r="1002300" spans="9:9">
      <c r="I1002300" s="101"/>
    </row>
    <row r="1002305" spans="9:9">
      <c r="I1002305" s="101"/>
    </row>
    <row r="1002306" spans="9:9">
      <c r="I1002306" s="101"/>
    </row>
    <row r="1002307" spans="9:9">
      <c r="I1002307" s="101"/>
    </row>
    <row r="1002308" spans="9:9">
      <c r="I1002308" s="101"/>
    </row>
    <row r="1002314" spans="9:9">
      <c r="I1002314" s="101"/>
    </row>
    <row r="1002319" spans="9:9">
      <c r="I1002319" s="101"/>
    </row>
    <row r="1002320" spans="9:9">
      <c r="I1002320" s="101"/>
    </row>
    <row r="1002321" spans="9:9">
      <c r="I1002321" s="101"/>
    </row>
    <row r="1002322" spans="9:9">
      <c r="I1002322" s="101"/>
    </row>
    <row r="1002328" spans="9:9">
      <c r="I1002328" s="101"/>
    </row>
    <row r="1002333" spans="9:9">
      <c r="I1002333" s="101"/>
    </row>
    <row r="1002334" spans="9:9">
      <c r="I1002334" s="101"/>
    </row>
    <row r="1002335" spans="9:9">
      <c r="I1002335" s="101"/>
    </row>
    <row r="1002336" spans="9:9">
      <c r="I1002336" s="101"/>
    </row>
    <row r="1002342" spans="9:9">
      <c r="I1002342" s="101"/>
    </row>
    <row r="1002347" spans="9:9">
      <c r="I1002347" s="101"/>
    </row>
    <row r="1002348" spans="9:9">
      <c r="I1002348" s="101"/>
    </row>
    <row r="1002349" spans="9:9">
      <c r="I1002349" s="101"/>
    </row>
    <row r="1002350" spans="9:9">
      <c r="I1002350" s="101"/>
    </row>
    <row r="1002356" spans="9:9">
      <c r="I1002356" s="101"/>
    </row>
    <row r="1002361" spans="9:9">
      <c r="I1002361" s="101"/>
    </row>
    <row r="1002362" spans="9:9">
      <c r="I1002362" s="101"/>
    </row>
    <row r="1002363" spans="9:9">
      <c r="I1002363" s="101"/>
    </row>
    <row r="1002364" spans="9:9">
      <c r="I1002364" s="101"/>
    </row>
    <row r="1002370" spans="9:9">
      <c r="I1002370" s="101"/>
    </row>
    <row r="1002375" spans="9:9">
      <c r="I1002375" s="101"/>
    </row>
    <row r="1002376" spans="9:9">
      <c r="I1002376" s="101"/>
    </row>
    <row r="1002377" spans="9:9">
      <c r="I1002377" s="101"/>
    </row>
    <row r="1002378" spans="9:9">
      <c r="I1002378" s="101"/>
    </row>
    <row r="1002384" spans="9:9">
      <c r="I1002384" s="101"/>
    </row>
    <row r="1002389" spans="9:9">
      <c r="I1002389" s="101"/>
    </row>
    <row r="1002390" spans="9:9">
      <c r="I1002390" s="101"/>
    </row>
    <row r="1002391" spans="9:9">
      <c r="I1002391" s="101"/>
    </row>
    <row r="1002392" spans="9:9">
      <c r="I1002392" s="101"/>
    </row>
    <row r="1002398" spans="9:9">
      <c r="I1002398" s="101"/>
    </row>
    <row r="1002403" spans="9:9">
      <c r="I1002403" s="101"/>
    </row>
    <row r="1002404" spans="9:9">
      <c r="I1002404" s="101"/>
    </row>
    <row r="1002405" spans="9:9">
      <c r="I1002405" s="101"/>
    </row>
    <row r="1002406" spans="9:9">
      <c r="I1002406" s="101"/>
    </row>
    <row r="1002412" spans="9:9">
      <c r="I1002412" s="101"/>
    </row>
    <row r="1002417" spans="9:9">
      <c r="I1002417" s="101"/>
    </row>
    <row r="1002418" spans="9:9">
      <c r="I1002418" s="101"/>
    </row>
    <row r="1002419" spans="9:9">
      <c r="I1002419" s="101"/>
    </row>
    <row r="1002420" spans="9:9">
      <c r="I1002420" s="101"/>
    </row>
    <row r="1002426" spans="9:9">
      <c r="I1002426" s="101"/>
    </row>
    <row r="1002431" spans="9:9">
      <c r="I1002431" s="101"/>
    </row>
    <row r="1002432" spans="9:9">
      <c r="I1002432" s="101"/>
    </row>
    <row r="1002433" spans="9:9">
      <c r="I1002433" s="101"/>
    </row>
    <row r="1002434" spans="9:9">
      <c r="I1002434" s="101"/>
    </row>
    <row r="1002440" spans="9:9">
      <c r="I1002440" s="101"/>
    </row>
    <row r="1002445" spans="9:9">
      <c r="I1002445" s="101"/>
    </row>
    <row r="1002446" spans="9:9">
      <c r="I1002446" s="101"/>
    </row>
    <row r="1002447" spans="9:9">
      <c r="I1002447" s="101"/>
    </row>
    <row r="1002448" spans="9:9">
      <c r="I1002448" s="101"/>
    </row>
    <row r="1002454" spans="9:9">
      <c r="I1002454" s="101"/>
    </row>
    <row r="1002459" spans="9:9">
      <c r="I1002459" s="101"/>
    </row>
    <row r="1002460" spans="9:9">
      <c r="I1002460" s="101"/>
    </row>
    <row r="1002461" spans="9:9">
      <c r="I1002461" s="101"/>
    </row>
    <row r="1002462" spans="9:9">
      <c r="I1002462" s="101"/>
    </row>
    <row r="1002468" spans="9:9">
      <c r="I1002468" s="101"/>
    </row>
    <row r="1002473" spans="9:9">
      <c r="I1002473" s="101"/>
    </row>
    <row r="1002474" spans="9:9">
      <c r="I1002474" s="101"/>
    </row>
    <row r="1002475" spans="9:9">
      <c r="I1002475" s="101"/>
    </row>
    <row r="1002476" spans="9:9">
      <c r="I1002476" s="101"/>
    </row>
    <row r="1002482" spans="9:9">
      <c r="I1002482" s="101"/>
    </row>
    <row r="1002487" spans="9:9">
      <c r="I1002487" s="101"/>
    </row>
    <row r="1002488" spans="9:9">
      <c r="I1002488" s="101"/>
    </row>
    <row r="1002489" spans="9:9">
      <c r="I1002489" s="101"/>
    </row>
    <row r="1002490" spans="9:9">
      <c r="I1002490" s="101"/>
    </row>
    <row r="1002496" spans="9:9">
      <c r="I1002496" s="101"/>
    </row>
    <row r="1002501" spans="9:9">
      <c r="I1002501" s="101"/>
    </row>
    <row r="1002502" spans="9:9">
      <c r="I1002502" s="101"/>
    </row>
    <row r="1002503" spans="9:9">
      <c r="I1002503" s="101"/>
    </row>
    <row r="1002504" spans="9:9">
      <c r="I1002504" s="101"/>
    </row>
    <row r="1002510" spans="9:9">
      <c r="I1002510" s="101"/>
    </row>
    <row r="1002515" spans="9:9">
      <c r="I1002515" s="101"/>
    </row>
    <row r="1002516" spans="9:9">
      <c r="I1002516" s="101"/>
    </row>
    <row r="1002517" spans="9:9">
      <c r="I1002517" s="101"/>
    </row>
    <row r="1002518" spans="9:9">
      <c r="I1002518" s="101"/>
    </row>
    <row r="1002524" spans="9:9">
      <c r="I1002524" s="101"/>
    </row>
    <row r="1002529" spans="9:9">
      <c r="I1002529" s="101"/>
    </row>
    <row r="1002530" spans="9:9">
      <c r="I1002530" s="101"/>
    </row>
    <row r="1002531" spans="9:9">
      <c r="I1002531" s="101"/>
    </row>
    <row r="1002532" spans="9:9">
      <c r="I1002532" s="101"/>
    </row>
    <row r="1002538" spans="9:9">
      <c r="I1002538" s="101"/>
    </row>
    <row r="1002543" spans="9:9">
      <c r="I1002543" s="101"/>
    </row>
    <row r="1002544" spans="9:9">
      <c r="I1002544" s="101"/>
    </row>
    <row r="1002545" spans="9:9">
      <c r="I1002545" s="101"/>
    </row>
    <row r="1002546" spans="9:9">
      <c r="I1002546" s="101"/>
    </row>
    <row r="1002552" spans="9:9">
      <c r="I1002552" s="101"/>
    </row>
    <row r="1002557" spans="9:9">
      <c r="I1002557" s="101"/>
    </row>
    <row r="1002558" spans="9:9">
      <c r="I1002558" s="101"/>
    </row>
    <row r="1002559" spans="9:9">
      <c r="I1002559" s="101"/>
    </row>
    <row r="1002560" spans="9:9">
      <c r="I1002560" s="101"/>
    </row>
    <row r="1002566" spans="9:9">
      <c r="I1002566" s="101"/>
    </row>
    <row r="1002571" spans="9:9">
      <c r="I1002571" s="101"/>
    </row>
    <row r="1002572" spans="9:9">
      <c r="I1002572" s="101"/>
    </row>
    <row r="1002573" spans="9:9">
      <c r="I1002573" s="101"/>
    </row>
    <row r="1002574" spans="9:9">
      <c r="I1002574" s="101"/>
    </row>
    <row r="1002580" spans="9:9">
      <c r="I1002580" s="101"/>
    </row>
    <row r="1002585" spans="9:9">
      <c r="I1002585" s="101"/>
    </row>
    <row r="1002586" spans="9:9">
      <c r="I1002586" s="101"/>
    </row>
    <row r="1002587" spans="9:9">
      <c r="I1002587" s="101"/>
    </row>
    <row r="1002588" spans="9:9">
      <c r="I1002588" s="101"/>
    </row>
    <row r="1002594" spans="9:9">
      <c r="I1002594" s="101"/>
    </row>
    <row r="1002599" spans="9:9">
      <c r="I1002599" s="101"/>
    </row>
    <row r="1002600" spans="9:9">
      <c r="I1002600" s="101"/>
    </row>
    <row r="1002601" spans="9:9">
      <c r="I1002601" s="101"/>
    </row>
    <row r="1002602" spans="9:9">
      <c r="I1002602" s="101"/>
    </row>
    <row r="1002608" spans="9:9">
      <c r="I1002608" s="101"/>
    </row>
    <row r="1002613" spans="9:9">
      <c r="I1002613" s="101"/>
    </row>
    <row r="1002614" spans="9:9">
      <c r="I1002614" s="101"/>
    </row>
    <row r="1002615" spans="9:9">
      <c r="I1002615" s="101"/>
    </row>
    <row r="1002616" spans="9:9">
      <c r="I1002616" s="101"/>
    </row>
    <row r="1002622" spans="9:9">
      <c r="I1002622" s="101"/>
    </row>
    <row r="1002627" spans="9:9">
      <c r="I1002627" s="101"/>
    </row>
    <row r="1002628" spans="9:9">
      <c r="I1002628" s="101"/>
    </row>
    <row r="1002629" spans="9:9">
      <c r="I1002629" s="101"/>
    </row>
    <row r="1002630" spans="9:9">
      <c r="I1002630" s="101"/>
    </row>
    <row r="1002636" spans="9:9">
      <c r="I1002636" s="101"/>
    </row>
    <row r="1002641" spans="9:9">
      <c r="I1002641" s="101"/>
    </row>
    <row r="1002642" spans="9:9">
      <c r="I1002642" s="101"/>
    </row>
    <row r="1002643" spans="9:9">
      <c r="I1002643" s="101"/>
    </row>
    <row r="1002644" spans="9:9">
      <c r="I1002644" s="101"/>
    </row>
    <row r="1002650" spans="9:9">
      <c r="I1002650" s="101"/>
    </row>
    <row r="1002655" spans="9:9">
      <c r="I1002655" s="101"/>
    </row>
    <row r="1002656" spans="9:9">
      <c r="I1002656" s="101"/>
    </row>
    <row r="1002657" spans="9:9">
      <c r="I1002657" s="101"/>
    </row>
    <row r="1002658" spans="9:9">
      <c r="I1002658" s="101"/>
    </row>
    <row r="1002664" spans="9:9">
      <c r="I1002664" s="101"/>
    </row>
    <row r="1002669" spans="9:9">
      <c r="I1002669" s="101"/>
    </row>
    <row r="1002670" spans="9:9">
      <c r="I1002670" s="101"/>
    </row>
    <row r="1002671" spans="9:9">
      <c r="I1002671" s="101"/>
    </row>
    <row r="1002672" spans="9:9">
      <c r="I1002672" s="101"/>
    </row>
    <row r="1002678" spans="9:9">
      <c r="I1002678" s="101"/>
    </row>
    <row r="1002683" spans="9:9">
      <c r="I1002683" s="101"/>
    </row>
    <row r="1002684" spans="9:9">
      <c r="I1002684" s="101"/>
    </row>
    <row r="1002685" spans="9:9">
      <c r="I1002685" s="101"/>
    </row>
    <row r="1002686" spans="9:9">
      <c r="I1002686" s="101"/>
    </row>
    <row r="1002692" spans="9:9">
      <c r="I1002692" s="101"/>
    </row>
    <row r="1002697" spans="9:9">
      <c r="I1002697" s="101"/>
    </row>
    <row r="1002698" spans="9:9">
      <c r="I1002698" s="101"/>
    </row>
    <row r="1002699" spans="9:9">
      <c r="I1002699" s="101"/>
    </row>
    <row r="1002700" spans="9:9">
      <c r="I1002700" s="101"/>
    </row>
    <row r="1002706" spans="9:9">
      <c r="I1002706" s="101"/>
    </row>
    <row r="1002711" spans="9:9">
      <c r="I1002711" s="101"/>
    </row>
    <row r="1002712" spans="9:9">
      <c r="I1002712" s="101"/>
    </row>
    <row r="1002713" spans="9:9">
      <c r="I1002713" s="101"/>
    </row>
    <row r="1002714" spans="9:9">
      <c r="I1002714" s="101"/>
    </row>
    <row r="1002720" spans="9:9">
      <c r="I1002720" s="101"/>
    </row>
    <row r="1002725" spans="9:9">
      <c r="I1002725" s="101"/>
    </row>
    <row r="1002726" spans="9:9">
      <c r="I1002726" s="101"/>
    </row>
    <row r="1002727" spans="9:9">
      <c r="I1002727" s="101"/>
    </row>
    <row r="1002728" spans="9:9">
      <c r="I1002728" s="101"/>
    </row>
    <row r="1002734" spans="9:9">
      <c r="I1002734" s="101"/>
    </row>
    <row r="1002739" spans="9:9">
      <c r="I1002739" s="101"/>
    </row>
    <row r="1002740" spans="9:9">
      <c r="I1002740" s="101"/>
    </row>
    <row r="1002741" spans="9:9">
      <c r="I1002741" s="101"/>
    </row>
    <row r="1002742" spans="9:9">
      <c r="I1002742" s="101"/>
    </row>
    <row r="1002748" spans="9:9">
      <c r="I1002748" s="101"/>
    </row>
    <row r="1002753" spans="9:9">
      <c r="I1002753" s="101"/>
    </row>
    <row r="1002754" spans="9:9">
      <c r="I1002754" s="101"/>
    </row>
    <row r="1002755" spans="9:9">
      <c r="I1002755" s="101"/>
    </row>
    <row r="1002756" spans="9:9">
      <c r="I1002756" s="101"/>
    </row>
    <row r="1002762" spans="9:9">
      <c r="I1002762" s="101"/>
    </row>
    <row r="1002767" spans="9:9">
      <c r="I1002767" s="101"/>
    </row>
    <row r="1002768" spans="9:9">
      <c r="I1002768" s="101"/>
    </row>
    <row r="1002769" spans="9:9">
      <c r="I1002769" s="101"/>
    </row>
    <row r="1002770" spans="9:9">
      <c r="I1002770" s="101"/>
    </row>
    <row r="1002776" spans="9:9">
      <c r="I1002776" s="101"/>
    </row>
    <row r="1002781" spans="9:9">
      <c r="I1002781" s="101"/>
    </row>
    <row r="1002782" spans="9:9">
      <c r="I1002782" s="101"/>
    </row>
    <row r="1002783" spans="9:9">
      <c r="I1002783" s="101"/>
    </row>
    <row r="1002784" spans="9:9">
      <c r="I1002784" s="101"/>
    </row>
    <row r="1002790" spans="9:9">
      <c r="I1002790" s="101"/>
    </row>
    <row r="1002795" spans="9:9">
      <c r="I1002795" s="101"/>
    </row>
    <row r="1002796" spans="9:9">
      <c r="I1002796" s="101"/>
    </row>
    <row r="1002797" spans="9:9">
      <c r="I1002797" s="101"/>
    </row>
    <row r="1002798" spans="9:9">
      <c r="I1002798" s="101"/>
    </row>
    <row r="1002804" spans="9:9">
      <c r="I1002804" s="101"/>
    </row>
    <row r="1002809" spans="9:9">
      <c r="I1002809" s="101"/>
    </row>
    <row r="1002810" spans="9:9">
      <c r="I1002810" s="101"/>
    </row>
    <row r="1002811" spans="9:9">
      <c r="I1002811" s="101"/>
    </row>
    <row r="1002812" spans="9:9">
      <c r="I1002812" s="101"/>
    </row>
    <row r="1002818" spans="9:9">
      <c r="I1002818" s="101"/>
    </row>
    <row r="1002823" spans="9:9">
      <c r="I1002823" s="101"/>
    </row>
    <row r="1002824" spans="9:9">
      <c r="I1002824" s="101"/>
    </row>
    <row r="1002825" spans="9:9">
      <c r="I1002825" s="101"/>
    </row>
    <row r="1002826" spans="9:9">
      <c r="I1002826" s="101"/>
    </row>
    <row r="1002832" spans="9:9">
      <c r="I1002832" s="101"/>
    </row>
    <row r="1002837" spans="9:9">
      <c r="I1002837" s="101"/>
    </row>
    <row r="1002838" spans="9:9">
      <c r="I1002838" s="101"/>
    </row>
    <row r="1002839" spans="9:9">
      <c r="I1002839" s="101"/>
    </row>
    <row r="1002840" spans="9:9">
      <c r="I1002840" s="101"/>
    </row>
    <row r="1002846" spans="9:9">
      <c r="I1002846" s="101"/>
    </row>
    <row r="1002851" spans="9:9">
      <c r="I1002851" s="101"/>
    </row>
    <row r="1002852" spans="9:9">
      <c r="I1002852" s="101"/>
    </row>
    <row r="1002853" spans="9:9">
      <c r="I1002853" s="101"/>
    </row>
    <row r="1002854" spans="9:9">
      <c r="I1002854" s="101"/>
    </row>
    <row r="1002860" spans="9:9">
      <c r="I1002860" s="101"/>
    </row>
    <row r="1002865" spans="9:9">
      <c r="I1002865" s="101"/>
    </row>
    <row r="1002866" spans="9:9">
      <c r="I1002866" s="101"/>
    </row>
    <row r="1002867" spans="9:9">
      <c r="I1002867" s="101"/>
    </row>
    <row r="1002868" spans="9:9">
      <c r="I1002868" s="101"/>
    </row>
    <row r="1002874" spans="9:9">
      <c r="I1002874" s="101"/>
    </row>
    <row r="1002879" spans="9:9">
      <c r="I1002879" s="101"/>
    </row>
    <row r="1002880" spans="9:9">
      <c r="I1002880" s="101"/>
    </row>
    <row r="1002881" spans="9:9">
      <c r="I1002881" s="101"/>
    </row>
    <row r="1002882" spans="9:9">
      <c r="I1002882" s="101"/>
    </row>
    <row r="1002888" spans="9:9">
      <c r="I1002888" s="101"/>
    </row>
    <row r="1002893" spans="9:9">
      <c r="I1002893" s="101"/>
    </row>
    <row r="1002894" spans="9:9">
      <c r="I1002894" s="101"/>
    </row>
    <row r="1002895" spans="9:9">
      <c r="I1002895" s="101"/>
    </row>
    <row r="1002896" spans="9:9">
      <c r="I1002896" s="101"/>
    </row>
    <row r="1002902" spans="9:9">
      <c r="I1002902" s="101"/>
    </row>
    <row r="1002907" spans="9:9">
      <c r="I1002907" s="101"/>
    </row>
    <row r="1002908" spans="9:9">
      <c r="I1002908" s="101"/>
    </row>
    <row r="1002909" spans="9:9">
      <c r="I1002909" s="101"/>
    </row>
    <row r="1002910" spans="9:9">
      <c r="I1002910" s="101"/>
    </row>
    <row r="1002916" spans="9:9">
      <c r="I1002916" s="101"/>
    </row>
    <row r="1002921" spans="9:9">
      <c r="I1002921" s="101"/>
    </row>
    <row r="1002922" spans="9:9">
      <c r="I1002922" s="101"/>
    </row>
    <row r="1002923" spans="9:9">
      <c r="I1002923" s="101"/>
    </row>
    <row r="1002924" spans="9:9">
      <c r="I1002924" s="101"/>
    </row>
    <row r="1002930" spans="9:9">
      <c r="I1002930" s="101"/>
    </row>
    <row r="1002935" spans="9:9">
      <c r="I1002935" s="101"/>
    </row>
    <row r="1002936" spans="9:9">
      <c r="I1002936" s="101"/>
    </row>
    <row r="1002937" spans="9:9">
      <c r="I1002937" s="101"/>
    </row>
    <row r="1002938" spans="9:9">
      <c r="I1002938" s="101"/>
    </row>
    <row r="1002944" spans="9:9">
      <c r="I1002944" s="101"/>
    </row>
    <row r="1002949" spans="9:9">
      <c r="I1002949" s="101"/>
    </row>
    <row r="1002950" spans="9:9">
      <c r="I1002950" s="101"/>
    </row>
    <row r="1002951" spans="9:9">
      <c r="I1002951" s="101"/>
    </row>
    <row r="1002952" spans="9:9">
      <c r="I1002952" s="101"/>
    </row>
    <row r="1002958" spans="9:9">
      <c r="I1002958" s="101"/>
    </row>
    <row r="1002963" spans="9:9">
      <c r="I1002963" s="101"/>
    </row>
    <row r="1002964" spans="9:9">
      <c r="I1002964" s="101"/>
    </row>
    <row r="1002965" spans="9:9">
      <c r="I1002965" s="101"/>
    </row>
    <row r="1002966" spans="9:9">
      <c r="I1002966" s="101"/>
    </row>
    <row r="1002972" spans="9:9">
      <c r="I1002972" s="101"/>
    </row>
    <row r="1002977" spans="9:9">
      <c r="I1002977" s="101"/>
    </row>
    <row r="1002978" spans="9:9">
      <c r="I1002978" s="101"/>
    </row>
    <row r="1002979" spans="9:9">
      <c r="I1002979" s="101"/>
    </row>
    <row r="1002980" spans="9:9">
      <c r="I1002980" s="101"/>
    </row>
    <row r="1002986" spans="9:9">
      <c r="I1002986" s="101"/>
    </row>
    <row r="1002991" spans="9:9">
      <c r="I1002991" s="101"/>
    </row>
    <row r="1002992" spans="9:9">
      <c r="I1002992" s="101"/>
    </row>
    <row r="1002993" spans="9:9">
      <c r="I1002993" s="101"/>
    </row>
    <row r="1002994" spans="9:9">
      <c r="I1002994" s="101"/>
    </row>
    <row r="1003000" spans="9:9">
      <c r="I1003000" s="101"/>
    </row>
    <row r="1003005" spans="9:9">
      <c r="I1003005" s="101"/>
    </row>
    <row r="1003006" spans="9:9">
      <c r="I1003006" s="101"/>
    </row>
    <row r="1003007" spans="9:9">
      <c r="I1003007" s="101"/>
    </row>
    <row r="1003008" spans="9:9">
      <c r="I1003008" s="101"/>
    </row>
    <row r="1003014" spans="9:9">
      <c r="I1003014" s="101"/>
    </row>
    <row r="1003019" spans="9:9">
      <c r="I1003019" s="101"/>
    </row>
    <row r="1003020" spans="9:9">
      <c r="I1003020" s="101"/>
    </row>
    <row r="1003021" spans="9:9">
      <c r="I1003021" s="101"/>
    </row>
    <row r="1003022" spans="9:9">
      <c r="I1003022" s="101"/>
    </row>
    <row r="1003028" spans="9:9">
      <c r="I1003028" s="101"/>
    </row>
    <row r="1003033" spans="9:9">
      <c r="I1003033" s="101"/>
    </row>
    <row r="1003034" spans="9:9">
      <c r="I1003034" s="101"/>
    </row>
    <row r="1003035" spans="9:9">
      <c r="I1003035" s="101"/>
    </row>
    <row r="1003036" spans="9:9">
      <c r="I1003036" s="101"/>
    </row>
    <row r="1003042" spans="9:9">
      <c r="I1003042" s="101"/>
    </row>
    <row r="1003047" spans="9:9">
      <c r="I1003047" s="101"/>
    </row>
    <row r="1003048" spans="9:9">
      <c r="I1003048" s="101"/>
    </row>
    <row r="1003049" spans="9:9">
      <c r="I1003049" s="101"/>
    </row>
    <row r="1003050" spans="9:9">
      <c r="I1003050" s="101"/>
    </row>
    <row r="1003056" spans="9:9">
      <c r="I1003056" s="101"/>
    </row>
    <row r="1003061" spans="9:9">
      <c r="I1003061" s="101"/>
    </row>
    <row r="1003062" spans="9:9">
      <c r="I1003062" s="101"/>
    </row>
    <row r="1003063" spans="9:9">
      <c r="I1003063" s="101"/>
    </row>
    <row r="1003064" spans="9:9">
      <c r="I1003064" s="101"/>
    </row>
    <row r="1003070" spans="9:9">
      <c r="I1003070" s="101"/>
    </row>
    <row r="1003075" spans="9:9">
      <c r="I1003075" s="101"/>
    </row>
    <row r="1003076" spans="9:9">
      <c r="I1003076" s="101"/>
    </row>
    <row r="1003077" spans="9:9">
      <c r="I1003077" s="101"/>
    </row>
    <row r="1003078" spans="9:9">
      <c r="I1003078" s="101"/>
    </row>
    <row r="1003084" spans="9:9">
      <c r="I1003084" s="101"/>
    </row>
    <row r="1003089" spans="9:9">
      <c r="I1003089" s="101"/>
    </row>
    <row r="1003090" spans="9:9">
      <c r="I1003090" s="101"/>
    </row>
    <row r="1003091" spans="9:9">
      <c r="I1003091" s="101"/>
    </row>
    <row r="1003092" spans="9:9">
      <c r="I1003092" s="101"/>
    </row>
    <row r="1003098" spans="9:9">
      <c r="I1003098" s="101"/>
    </row>
    <row r="1003103" spans="9:9">
      <c r="I1003103" s="101"/>
    </row>
    <row r="1003104" spans="9:9">
      <c r="I1003104" s="101"/>
    </row>
    <row r="1003105" spans="9:9">
      <c r="I1003105" s="101"/>
    </row>
    <row r="1003106" spans="9:9">
      <c r="I1003106" s="101"/>
    </row>
    <row r="1003112" spans="9:9">
      <c r="I1003112" s="101"/>
    </row>
    <row r="1003117" spans="9:9">
      <c r="I1003117" s="101"/>
    </row>
    <row r="1003118" spans="9:9">
      <c r="I1003118" s="101"/>
    </row>
    <row r="1003119" spans="9:9">
      <c r="I1003119" s="101"/>
    </row>
    <row r="1003120" spans="9:9">
      <c r="I1003120" s="101"/>
    </row>
    <row r="1003126" spans="9:9">
      <c r="I1003126" s="101"/>
    </row>
    <row r="1003131" spans="9:9">
      <c r="I1003131" s="101"/>
    </row>
    <row r="1003132" spans="9:9">
      <c r="I1003132" s="101"/>
    </row>
    <row r="1003133" spans="9:9">
      <c r="I1003133" s="101"/>
    </row>
    <row r="1003134" spans="9:9">
      <c r="I1003134" s="101"/>
    </row>
    <row r="1003140" spans="9:9">
      <c r="I1003140" s="101"/>
    </row>
    <row r="1003145" spans="9:9">
      <c r="I1003145" s="101"/>
    </row>
    <row r="1003146" spans="9:9">
      <c r="I1003146" s="101"/>
    </row>
    <row r="1003147" spans="9:9">
      <c r="I1003147" s="101"/>
    </row>
    <row r="1003148" spans="9:9">
      <c r="I1003148" s="101"/>
    </row>
    <row r="1003154" spans="9:9">
      <c r="I1003154" s="101"/>
    </row>
    <row r="1003159" spans="9:9">
      <c r="I1003159" s="101"/>
    </row>
    <row r="1003160" spans="9:9">
      <c r="I1003160" s="101"/>
    </row>
    <row r="1003161" spans="9:9">
      <c r="I1003161" s="101"/>
    </row>
    <row r="1003162" spans="9:9">
      <c r="I1003162" s="101"/>
    </row>
    <row r="1003168" spans="9:9">
      <c r="I1003168" s="101"/>
    </row>
    <row r="1003173" spans="9:9">
      <c r="I1003173" s="101"/>
    </row>
    <row r="1003174" spans="9:9">
      <c r="I1003174" s="101"/>
    </row>
    <row r="1003175" spans="9:9">
      <c r="I1003175" s="101"/>
    </row>
    <row r="1003176" spans="9:9">
      <c r="I1003176" s="101"/>
    </row>
    <row r="1003182" spans="9:9">
      <c r="I1003182" s="101"/>
    </row>
    <row r="1003187" spans="9:9">
      <c r="I1003187" s="101"/>
    </row>
    <row r="1003188" spans="9:9">
      <c r="I1003188" s="101"/>
    </row>
    <row r="1003189" spans="9:9">
      <c r="I1003189" s="101"/>
    </row>
    <row r="1003190" spans="9:9">
      <c r="I1003190" s="101"/>
    </row>
    <row r="1003196" spans="9:9">
      <c r="I1003196" s="101"/>
    </row>
    <row r="1003201" spans="9:9">
      <c r="I1003201" s="101"/>
    </row>
    <row r="1003202" spans="9:9">
      <c r="I1003202" s="101"/>
    </row>
    <row r="1003203" spans="9:9">
      <c r="I1003203" s="101"/>
    </row>
    <row r="1003204" spans="9:9">
      <c r="I1003204" s="101"/>
    </row>
    <row r="1003210" spans="9:9">
      <c r="I1003210" s="101"/>
    </row>
    <row r="1003215" spans="9:9">
      <c r="I1003215" s="101"/>
    </row>
    <row r="1003216" spans="9:9">
      <c r="I1003216" s="101"/>
    </row>
    <row r="1003217" spans="9:9">
      <c r="I1003217" s="101"/>
    </row>
    <row r="1003218" spans="9:9">
      <c r="I1003218" s="101"/>
    </row>
    <row r="1003224" spans="9:9">
      <c r="I1003224" s="101"/>
    </row>
    <row r="1003229" spans="9:9">
      <c r="I1003229" s="101"/>
    </row>
    <row r="1003230" spans="9:9">
      <c r="I1003230" s="101"/>
    </row>
    <row r="1003231" spans="9:9">
      <c r="I1003231" s="101"/>
    </row>
    <row r="1003232" spans="9:9">
      <c r="I1003232" s="101"/>
    </row>
    <row r="1003238" spans="9:9">
      <c r="I1003238" s="101"/>
    </row>
    <row r="1003243" spans="9:9">
      <c r="I1003243" s="101"/>
    </row>
    <row r="1003244" spans="9:9">
      <c r="I1003244" s="101"/>
    </row>
    <row r="1003245" spans="9:9">
      <c r="I1003245" s="101"/>
    </row>
    <row r="1003246" spans="9:9">
      <c r="I1003246" s="101"/>
    </row>
    <row r="1003252" spans="9:9">
      <c r="I1003252" s="101"/>
    </row>
    <row r="1003257" spans="9:9">
      <c r="I1003257" s="101"/>
    </row>
    <row r="1003258" spans="9:9">
      <c r="I1003258" s="101"/>
    </row>
    <row r="1003259" spans="9:9">
      <c r="I1003259" s="101"/>
    </row>
    <row r="1003260" spans="9:9">
      <c r="I1003260" s="101"/>
    </row>
    <row r="1003266" spans="9:9">
      <c r="I1003266" s="101"/>
    </row>
    <row r="1003271" spans="9:9">
      <c r="I1003271" s="101"/>
    </row>
    <row r="1003272" spans="9:9">
      <c r="I1003272" s="101"/>
    </row>
    <row r="1003273" spans="9:9">
      <c r="I1003273" s="101"/>
    </row>
    <row r="1003274" spans="9:9">
      <c r="I1003274" s="101"/>
    </row>
    <row r="1003280" spans="9:9">
      <c r="I1003280" s="101"/>
    </row>
    <row r="1003285" spans="9:9">
      <c r="I1003285" s="101"/>
    </row>
    <row r="1003286" spans="9:9">
      <c r="I1003286" s="101"/>
    </row>
    <row r="1003287" spans="9:9">
      <c r="I1003287" s="101"/>
    </row>
    <row r="1003288" spans="9:9">
      <c r="I1003288" s="101"/>
    </row>
    <row r="1003294" spans="9:9">
      <c r="I1003294" s="101"/>
    </row>
    <row r="1003299" spans="9:9">
      <c r="I1003299" s="101"/>
    </row>
    <row r="1003300" spans="9:9">
      <c r="I1003300" s="101"/>
    </row>
    <row r="1003301" spans="9:9">
      <c r="I1003301" s="101"/>
    </row>
    <row r="1003302" spans="9:9">
      <c r="I1003302" s="101"/>
    </row>
    <row r="1003308" spans="9:9">
      <c r="I1003308" s="101"/>
    </row>
    <row r="1003313" spans="9:9">
      <c r="I1003313" s="101"/>
    </row>
    <row r="1003314" spans="9:9">
      <c r="I1003314" s="101"/>
    </row>
    <row r="1003315" spans="9:9">
      <c r="I1003315" s="101"/>
    </row>
    <row r="1003316" spans="9:9">
      <c r="I1003316" s="101"/>
    </row>
    <row r="1003322" spans="9:9">
      <c r="I1003322" s="101"/>
    </row>
    <row r="1003327" spans="9:9">
      <c r="I1003327" s="101"/>
    </row>
    <row r="1003328" spans="9:9">
      <c r="I1003328" s="101"/>
    </row>
    <row r="1003329" spans="9:9">
      <c r="I1003329" s="101"/>
    </row>
    <row r="1003330" spans="9:9">
      <c r="I1003330" s="101"/>
    </row>
    <row r="1003336" spans="9:9">
      <c r="I1003336" s="101"/>
    </row>
    <row r="1003341" spans="9:9">
      <c r="I1003341" s="101"/>
    </row>
    <row r="1003342" spans="9:9">
      <c r="I1003342" s="101"/>
    </row>
    <row r="1003343" spans="9:9">
      <c r="I1003343" s="101"/>
    </row>
    <row r="1003344" spans="9:9">
      <c r="I1003344" s="101"/>
    </row>
    <row r="1003350" spans="9:9">
      <c r="I1003350" s="101"/>
    </row>
    <row r="1003355" spans="9:9">
      <c r="I1003355" s="101"/>
    </row>
    <row r="1003356" spans="9:9">
      <c r="I1003356" s="101"/>
    </row>
    <row r="1003357" spans="9:9">
      <c r="I1003357" s="101"/>
    </row>
    <row r="1003358" spans="9:9">
      <c r="I1003358" s="101"/>
    </row>
    <row r="1003364" spans="9:9">
      <c r="I1003364" s="101"/>
    </row>
    <row r="1003369" spans="9:9">
      <c r="I1003369" s="101"/>
    </row>
    <row r="1003370" spans="9:9">
      <c r="I1003370" s="101"/>
    </row>
    <row r="1003371" spans="9:9">
      <c r="I1003371" s="101"/>
    </row>
    <row r="1003372" spans="9:9">
      <c r="I1003372" s="101"/>
    </row>
    <row r="1003378" spans="9:9">
      <c r="I1003378" s="101"/>
    </row>
    <row r="1003383" spans="9:9">
      <c r="I1003383" s="101"/>
    </row>
    <row r="1003384" spans="9:9">
      <c r="I1003384" s="101"/>
    </row>
    <row r="1003385" spans="9:9">
      <c r="I1003385" s="101"/>
    </row>
    <row r="1003386" spans="9:9">
      <c r="I1003386" s="101"/>
    </row>
    <row r="1003392" spans="9:9">
      <c r="I1003392" s="101"/>
    </row>
    <row r="1003397" spans="9:9">
      <c r="I1003397" s="101"/>
    </row>
    <row r="1003398" spans="9:9">
      <c r="I1003398" s="101"/>
    </row>
    <row r="1003399" spans="9:9">
      <c r="I1003399" s="101"/>
    </row>
    <row r="1003400" spans="9:9">
      <c r="I1003400" s="101"/>
    </row>
    <row r="1003406" spans="9:9">
      <c r="I1003406" s="101"/>
    </row>
    <row r="1003411" spans="9:9">
      <c r="I1003411" s="101"/>
    </row>
    <row r="1003412" spans="9:9">
      <c r="I1003412" s="101"/>
    </row>
    <row r="1003413" spans="9:9">
      <c r="I1003413" s="101"/>
    </row>
    <row r="1003414" spans="9:9">
      <c r="I1003414" s="101"/>
    </row>
    <row r="1003420" spans="9:9">
      <c r="I1003420" s="101"/>
    </row>
    <row r="1003425" spans="9:9">
      <c r="I1003425" s="101"/>
    </row>
    <row r="1003426" spans="9:9">
      <c r="I1003426" s="101"/>
    </row>
    <row r="1003427" spans="9:9">
      <c r="I1003427" s="101"/>
    </row>
    <row r="1003428" spans="9:9">
      <c r="I1003428" s="101"/>
    </row>
    <row r="1003434" spans="9:9">
      <c r="I1003434" s="101"/>
    </row>
    <row r="1003439" spans="9:9">
      <c r="I1003439" s="101"/>
    </row>
    <row r="1003440" spans="9:9">
      <c r="I1003440" s="101"/>
    </row>
    <row r="1003441" spans="9:9">
      <c r="I1003441" s="101"/>
    </row>
    <row r="1003442" spans="9:9">
      <c r="I1003442" s="101"/>
    </row>
    <row r="1003448" spans="9:9">
      <c r="I1003448" s="101"/>
    </row>
    <row r="1003453" spans="9:9">
      <c r="I1003453" s="101"/>
    </row>
    <row r="1003454" spans="9:9">
      <c r="I1003454" s="101"/>
    </row>
    <row r="1003455" spans="9:9">
      <c r="I1003455" s="101"/>
    </row>
    <row r="1003456" spans="9:9">
      <c r="I1003456" s="101"/>
    </row>
    <row r="1003462" spans="9:9">
      <c r="I1003462" s="101"/>
    </row>
    <row r="1003467" spans="9:9">
      <c r="I1003467" s="101"/>
    </row>
    <row r="1003468" spans="9:9">
      <c r="I1003468" s="101"/>
    </row>
    <row r="1003469" spans="9:9">
      <c r="I1003469" s="101"/>
    </row>
    <row r="1003470" spans="9:9">
      <c r="I1003470" s="101"/>
    </row>
    <row r="1003476" spans="9:9">
      <c r="I1003476" s="101"/>
    </row>
    <row r="1003481" spans="9:9">
      <c r="I1003481" s="101"/>
    </row>
    <row r="1003482" spans="9:9">
      <c r="I1003482" s="101"/>
    </row>
    <row r="1003483" spans="9:9">
      <c r="I1003483" s="101"/>
    </row>
    <row r="1003484" spans="9:9">
      <c r="I1003484" s="101"/>
    </row>
    <row r="1003490" spans="9:9">
      <c r="I1003490" s="101"/>
    </row>
    <row r="1003495" spans="9:9">
      <c r="I1003495" s="101"/>
    </row>
    <row r="1003496" spans="9:9">
      <c r="I1003496" s="101"/>
    </row>
    <row r="1003497" spans="9:9">
      <c r="I1003497" s="101"/>
    </row>
    <row r="1003498" spans="9:9">
      <c r="I1003498" s="101"/>
    </row>
    <row r="1003504" spans="9:9">
      <c r="I1003504" s="101"/>
    </row>
    <row r="1003509" spans="9:9">
      <c r="I1003509" s="101"/>
    </row>
    <row r="1003510" spans="9:9">
      <c r="I1003510" s="101"/>
    </row>
    <row r="1003511" spans="9:9">
      <c r="I1003511" s="101"/>
    </row>
    <row r="1003512" spans="9:9">
      <c r="I1003512" s="101"/>
    </row>
    <row r="1003518" spans="9:9">
      <c r="I1003518" s="101"/>
    </row>
    <row r="1003523" spans="9:9">
      <c r="I1003523" s="101"/>
    </row>
    <row r="1003524" spans="9:9">
      <c r="I1003524" s="101"/>
    </row>
    <row r="1003525" spans="9:9">
      <c r="I1003525" s="101"/>
    </row>
    <row r="1003526" spans="9:9">
      <c r="I1003526" s="101"/>
    </row>
    <row r="1003532" spans="9:9">
      <c r="I1003532" s="101"/>
    </row>
    <row r="1003537" spans="9:9">
      <c r="I1003537" s="101"/>
    </row>
    <row r="1003538" spans="9:9">
      <c r="I1003538" s="101"/>
    </row>
    <row r="1003539" spans="9:9">
      <c r="I1003539" s="101"/>
    </row>
    <row r="1003540" spans="9:9">
      <c r="I1003540" s="101"/>
    </row>
    <row r="1003546" spans="9:9">
      <c r="I1003546" s="101"/>
    </row>
    <row r="1003551" spans="9:9">
      <c r="I1003551" s="101"/>
    </row>
    <row r="1003552" spans="9:9">
      <c r="I1003552" s="101"/>
    </row>
    <row r="1003553" spans="9:9">
      <c r="I1003553" s="101"/>
    </row>
    <row r="1003554" spans="9:9">
      <c r="I1003554" s="101"/>
    </row>
    <row r="1003560" spans="9:9">
      <c r="I1003560" s="101"/>
    </row>
    <row r="1003565" spans="9:9">
      <c r="I1003565" s="101"/>
    </row>
    <row r="1003566" spans="9:9">
      <c r="I1003566" s="101"/>
    </row>
    <row r="1003567" spans="9:9">
      <c r="I1003567" s="101"/>
    </row>
    <row r="1003568" spans="9:9">
      <c r="I1003568" s="101"/>
    </row>
    <row r="1003574" spans="9:9">
      <c r="I1003574" s="101"/>
    </row>
    <row r="1003579" spans="9:9">
      <c r="I1003579" s="101"/>
    </row>
    <row r="1003580" spans="9:9">
      <c r="I1003580" s="101"/>
    </row>
    <row r="1003581" spans="9:9">
      <c r="I1003581" s="101"/>
    </row>
    <row r="1003582" spans="9:9">
      <c r="I1003582" s="101"/>
    </row>
    <row r="1003588" spans="9:9">
      <c r="I1003588" s="101"/>
    </row>
    <row r="1003593" spans="9:9">
      <c r="I1003593" s="101"/>
    </row>
    <row r="1003594" spans="9:9">
      <c r="I1003594" s="101"/>
    </row>
    <row r="1003595" spans="9:9">
      <c r="I1003595" s="101"/>
    </row>
    <row r="1003596" spans="9:9">
      <c r="I1003596" s="101"/>
    </row>
    <row r="1003602" spans="9:9">
      <c r="I1003602" s="101"/>
    </row>
    <row r="1003607" spans="9:9">
      <c r="I1003607" s="101"/>
    </row>
    <row r="1003608" spans="9:9">
      <c r="I1003608" s="101"/>
    </row>
    <row r="1003609" spans="9:9">
      <c r="I1003609" s="101"/>
    </row>
    <row r="1003610" spans="9:9">
      <c r="I1003610" s="101"/>
    </row>
    <row r="1003616" spans="9:9">
      <c r="I1003616" s="101"/>
    </row>
    <row r="1003621" spans="9:9">
      <c r="I1003621" s="101"/>
    </row>
    <row r="1003622" spans="9:9">
      <c r="I1003622" s="101"/>
    </row>
    <row r="1003623" spans="9:9">
      <c r="I1003623" s="101"/>
    </row>
    <row r="1003624" spans="9:9">
      <c r="I1003624" s="101"/>
    </row>
    <row r="1003630" spans="9:9">
      <c r="I1003630" s="101"/>
    </row>
    <row r="1003635" spans="9:9">
      <c r="I1003635" s="101"/>
    </row>
    <row r="1003636" spans="9:9">
      <c r="I1003636" s="101"/>
    </row>
    <row r="1003637" spans="9:9">
      <c r="I1003637" s="101"/>
    </row>
    <row r="1003638" spans="9:9">
      <c r="I1003638" s="101"/>
    </row>
    <row r="1003644" spans="9:9">
      <c r="I1003644" s="101"/>
    </row>
    <row r="1003649" spans="9:9">
      <c r="I1003649" s="101"/>
    </row>
    <row r="1003650" spans="9:9">
      <c r="I1003650" s="101"/>
    </row>
    <row r="1003651" spans="9:9">
      <c r="I1003651" s="101"/>
    </row>
    <row r="1003652" spans="9:9">
      <c r="I1003652" s="101"/>
    </row>
    <row r="1003658" spans="9:9">
      <c r="I1003658" s="101"/>
    </row>
    <row r="1003663" spans="9:9">
      <c r="I1003663" s="101"/>
    </row>
    <row r="1003664" spans="9:9">
      <c r="I1003664" s="101"/>
    </row>
    <row r="1003665" spans="9:9">
      <c r="I1003665" s="101"/>
    </row>
    <row r="1003666" spans="9:9">
      <c r="I1003666" s="101"/>
    </row>
    <row r="1003672" spans="9:9">
      <c r="I1003672" s="101"/>
    </row>
    <row r="1003677" spans="9:9">
      <c r="I1003677" s="101"/>
    </row>
    <row r="1003678" spans="9:9">
      <c r="I1003678" s="101"/>
    </row>
    <row r="1003679" spans="9:9">
      <c r="I1003679" s="101"/>
    </row>
    <row r="1003680" spans="9:9">
      <c r="I1003680" s="101"/>
    </row>
    <row r="1003686" spans="9:9">
      <c r="I1003686" s="101"/>
    </row>
    <row r="1003691" spans="9:9">
      <c r="I1003691" s="101"/>
    </row>
    <row r="1003692" spans="9:9">
      <c r="I1003692" s="101"/>
    </row>
    <row r="1003693" spans="9:9">
      <c r="I1003693" s="101"/>
    </row>
    <row r="1003694" spans="9:9">
      <c r="I1003694" s="101"/>
    </row>
    <row r="1003700" spans="9:9">
      <c r="I1003700" s="101"/>
    </row>
    <row r="1003705" spans="9:9">
      <c r="I1003705" s="101"/>
    </row>
    <row r="1003706" spans="9:9">
      <c r="I1003706" s="101"/>
    </row>
    <row r="1003707" spans="9:9">
      <c r="I1003707" s="101"/>
    </row>
    <row r="1003708" spans="9:9">
      <c r="I1003708" s="101"/>
    </row>
    <row r="1003714" spans="9:9">
      <c r="I1003714" s="101"/>
    </row>
    <row r="1003719" spans="9:9">
      <c r="I1003719" s="101"/>
    </row>
    <row r="1003720" spans="9:9">
      <c r="I1003720" s="101"/>
    </row>
    <row r="1003721" spans="9:9">
      <c r="I1003721" s="101"/>
    </row>
    <row r="1003722" spans="9:9">
      <c r="I1003722" s="101"/>
    </row>
    <row r="1003728" spans="9:9">
      <c r="I1003728" s="101"/>
    </row>
    <row r="1003733" spans="9:9">
      <c r="I1003733" s="101"/>
    </row>
    <row r="1003734" spans="9:9">
      <c r="I1003734" s="101"/>
    </row>
    <row r="1003735" spans="9:9">
      <c r="I1003735" s="101"/>
    </row>
    <row r="1003736" spans="9:9">
      <c r="I1003736" s="101"/>
    </row>
    <row r="1003742" spans="9:9">
      <c r="I1003742" s="101"/>
    </row>
    <row r="1003747" spans="9:9">
      <c r="I1003747" s="101"/>
    </row>
    <row r="1003748" spans="9:9">
      <c r="I1003748" s="101"/>
    </row>
    <row r="1003749" spans="9:9">
      <c r="I1003749" s="101"/>
    </row>
    <row r="1003750" spans="9:9">
      <c r="I1003750" s="101"/>
    </row>
    <row r="1003756" spans="9:9">
      <c r="I1003756" s="101"/>
    </row>
    <row r="1003761" spans="9:9">
      <c r="I1003761" s="101"/>
    </row>
    <row r="1003762" spans="9:9">
      <c r="I1003762" s="101"/>
    </row>
    <row r="1003763" spans="9:9">
      <c r="I1003763" s="101"/>
    </row>
    <row r="1003764" spans="9:9">
      <c r="I1003764" s="101"/>
    </row>
    <row r="1003770" spans="9:9">
      <c r="I1003770" s="101"/>
    </row>
    <row r="1003775" spans="9:9">
      <c r="I1003775" s="101"/>
    </row>
    <row r="1003776" spans="9:9">
      <c r="I1003776" s="101"/>
    </row>
    <row r="1003777" spans="9:9">
      <c r="I1003777" s="101"/>
    </row>
    <row r="1003778" spans="9:9">
      <c r="I1003778" s="101"/>
    </row>
    <row r="1003784" spans="9:9">
      <c r="I1003784" s="101"/>
    </row>
    <row r="1003789" spans="9:9">
      <c r="I1003789" s="101"/>
    </row>
    <row r="1003790" spans="9:9">
      <c r="I1003790" s="101"/>
    </row>
    <row r="1003791" spans="9:9">
      <c r="I1003791" s="101"/>
    </row>
    <row r="1003792" spans="9:9">
      <c r="I1003792" s="101"/>
    </row>
    <row r="1003798" spans="9:9">
      <c r="I1003798" s="101"/>
    </row>
    <row r="1003803" spans="9:9">
      <c r="I1003803" s="101"/>
    </row>
    <row r="1003804" spans="9:9">
      <c r="I1003804" s="101"/>
    </row>
    <row r="1003805" spans="9:9">
      <c r="I1003805" s="101"/>
    </row>
    <row r="1003806" spans="9:9">
      <c r="I1003806" s="101"/>
    </row>
    <row r="1003812" spans="9:9">
      <c r="I1003812" s="101"/>
    </row>
    <row r="1003817" spans="9:9">
      <c r="I1003817" s="101"/>
    </row>
    <row r="1003818" spans="9:9">
      <c r="I1003818" s="101"/>
    </row>
    <row r="1003819" spans="9:9">
      <c r="I1003819" s="101"/>
    </row>
    <row r="1003820" spans="9:9">
      <c r="I1003820" s="101"/>
    </row>
    <row r="1003826" spans="9:9">
      <c r="I1003826" s="101"/>
    </row>
    <row r="1003831" spans="9:9">
      <c r="I1003831" s="101"/>
    </row>
    <row r="1003832" spans="9:9">
      <c r="I1003832" s="101"/>
    </row>
    <row r="1003833" spans="9:9">
      <c r="I1003833" s="101"/>
    </row>
    <row r="1003834" spans="9:9">
      <c r="I1003834" s="101"/>
    </row>
    <row r="1003840" spans="9:9">
      <c r="I1003840" s="101"/>
    </row>
    <row r="1003845" spans="9:9">
      <c r="I1003845" s="101"/>
    </row>
    <row r="1003846" spans="9:9">
      <c r="I1003846" s="101"/>
    </row>
    <row r="1003847" spans="9:9">
      <c r="I1003847" s="101"/>
    </row>
    <row r="1003848" spans="9:9">
      <c r="I1003848" s="101"/>
    </row>
    <row r="1003854" spans="9:9">
      <c r="I1003854" s="101"/>
    </row>
    <row r="1003859" spans="9:9">
      <c r="I1003859" s="101"/>
    </row>
    <row r="1003860" spans="9:9">
      <c r="I1003860" s="101"/>
    </row>
    <row r="1003861" spans="9:9">
      <c r="I1003861" s="101"/>
    </row>
    <row r="1003862" spans="9:9">
      <c r="I1003862" s="101"/>
    </row>
    <row r="1003868" spans="9:9">
      <c r="I1003868" s="101"/>
    </row>
    <row r="1003873" spans="9:9">
      <c r="I1003873" s="101"/>
    </row>
    <row r="1003874" spans="9:9">
      <c r="I1003874" s="101"/>
    </row>
    <row r="1003875" spans="9:9">
      <c r="I1003875" s="101"/>
    </row>
    <row r="1003876" spans="9:9">
      <c r="I1003876" s="101"/>
    </row>
    <row r="1003882" spans="9:9">
      <c r="I1003882" s="101"/>
    </row>
    <row r="1003887" spans="9:9">
      <c r="I1003887" s="101"/>
    </row>
    <row r="1003888" spans="9:9">
      <c r="I1003888" s="101"/>
    </row>
    <row r="1003889" spans="9:9">
      <c r="I1003889" s="101"/>
    </row>
    <row r="1003890" spans="9:9">
      <c r="I1003890" s="101"/>
    </row>
    <row r="1003896" spans="9:9">
      <c r="I1003896" s="101"/>
    </row>
    <row r="1003901" spans="9:9">
      <c r="I1003901" s="101"/>
    </row>
    <row r="1003902" spans="9:9">
      <c r="I1003902" s="101"/>
    </row>
    <row r="1003903" spans="9:9">
      <c r="I1003903" s="101"/>
    </row>
    <row r="1003904" spans="9:9">
      <c r="I1003904" s="101"/>
    </row>
    <row r="1003910" spans="9:9">
      <c r="I1003910" s="101"/>
    </row>
    <row r="1003915" spans="9:9">
      <c r="I1003915" s="101"/>
    </row>
    <row r="1003916" spans="9:9">
      <c r="I1003916" s="101"/>
    </row>
    <row r="1003917" spans="9:9">
      <c r="I1003917" s="101"/>
    </row>
    <row r="1003918" spans="9:9">
      <c r="I1003918" s="101"/>
    </row>
    <row r="1003924" spans="9:9">
      <c r="I1003924" s="101"/>
    </row>
    <row r="1003929" spans="9:9">
      <c r="I1003929" s="101"/>
    </row>
    <row r="1003930" spans="9:9">
      <c r="I1003930" s="101"/>
    </row>
    <row r="1003931" spans="9:9">
      <c r="I1003931" s="101"/>
    </row>
    <row r="1003932" spans="9:9">
      <c r="I1003932" s="101"/>
    </row>
    <row r="1003938" spans="9:9">
      <c r="I1003938" s="101"/>
    </row>
    <row r="1003943" spans="9:9">
      <c r="I1003943" s="101"/>
    </row>
    <row r="1003944" spans="9:9">
      <c r="I1003944" s="101"/>
    </row>
    <row r="1003945" spans="9:9">
      <c r="I1003945" s="101"/>
    </row>
    <row r="1003946" spans="9:9">
      <c r="I1003946" s="101"/>
    </row>
    <row r="1003952" spans="9:9">
      <c r="I1003952" s="101"/>
    </row>
    <row r="1003957" spans="9:9">
      <c r="I1003957" s="101"/>
    </row>
    <row r="1003958" spans="9:9">
      <c r="I1003958" s="101"/>
    </row>
    <row r="1003959" spans="9:9">
      <c r="I1003959" s="101"/>
    </row>
    <row r="1003960" spans="9:9">
      <c r="I1003960" s="101"/>
    </row>
    <row r="1003966" spans="9:9">
      <c r="I1003966" s="101"/>
    </row>
    <row r="1003971" spans="9:9">
      <c r="I1003971" s="101"/>
    </row>
    <row r="1003972" spans="9:9">
      <c r="I1003972" s="101"/>
    </row>
    <row r="1003973" spans="9:9">
      <c r="I1003973" s="101"/>
    </row>
    <row r="1003974" spans="9:9">
      <c r="I1003974" s="101"/>
    </row>
    <row r="1003980" spans="9:9">
      <c r="I1003980" s="101"/>
    </row>
    <row r="1003985" spans="9:9">
      <c r="I1003985" s="101"/>
    </row>
    <row r="1003986" spans="9:9">
      <c r="I1003986" s="101"/>
    </row>
    <row r="1003987" spans="9:9">
      <c r="I1003987" s="101"/>
    </row>
    <row r="1003988" spans="9:9">
      <c r="I1003988" s="101"/>
    </row>
    <row r="1003994" spans="9:9">
      <c r="I1003994" s="101"/>
    </row>
    <row r="1003999" spans="9:9">
      <c r="I1003999" s="101"/>
    </row>
    <row r="1004000" spans="9:9">
      <c r="I1004000" s="101"/>
    </row>
    <row r="1004001" spans="9:9">
      <c r="I1004001" s="101"/>
    </row>
    <row r="1004002" spans="9:9">
      <c r="I1004002" s="101"/>
    </row>
    <row r="1004008" spans="9:9">
      <c r="I1004008" s="101"/>
    </row>
    <row r="1004013" spans="9:9">
      <c r="I1004013" s="101"/>
    </row>
    <row r="1004014" spans="9:9">
      <c r="I1004014" s="101"/>
    </row>
    <row r="1004015" spans="9:9">
      <c r="I1004015" s="101"/>
    </row>
    <row r="1004016" spans="9:9">
      <c r="I1004016" s="101"/>
    </row>
    <row r="1004022" spans="9:9">
      <c r="I1004022" s="101"/>
    </row>
    <row r="1004027" spans="9:9">
      <c r="I1004027" s="101"/>
    </row>
    <row r="1004028" spans="9:9">
      <c r="I1004028" s="101"/>
    </row>
    <row r="1004029" spans="9:9">
      <c r="I1004029" s="101"/>
    </row>
    <row r="1004030" spans="9:9">
      <c r="I1004030" s="101"/>
    </row>
    <row r="1004036" spans="9:9">
      <c r="I1004036" s="101"/>
    </row>
    <row r="1004041" spans="9:9">
      <c r="I1004041" s="101"/>
    </row>
    <row r="1004042" spans="9:9">
      <c r="I1004042" s="101"/>
    </row>
    <row r="1004043" spans="9:9">
      <c r="I1004043" s="101"/>
    </row>
    <row r="1004044" spans="9:9">
      <c r="I1004044" s="101"/>
    </row>
    <row r="1004050" spans="9:9">
      <c r="I1004050" s="101"/>
    </row>
    <row r="1004055" spans="9:9">
      <c r="I1004055" s="101"/>
    </row>
    <row r="1004056" spans="9:9">
      <c r="I1004056" s="101"/>
    </row>
    <row r="1004057" spans="9:9">
      <c r="I1004057" s="101"/>
    </row>
    <row r="1004058" spans="9:9">
      <c r="I1004058" s="101"/>
    </row>
    <row r="1004064" spans="9:9">
      <c r="I1004064" s="101"/>
    </row>
    <row r="1004069" spans="9:9">
      <c r="I1004069" s="101"/>
    </row>
    <row r="1004070" spans="9:9">
      <c r="I1004070" s="101"/>
    </row>
    <row r="1004071" spans="9:9">
      <c r="I1004071" s="101"/>
    </row>
    <row r="1004072" spans="9:9">
      <c r="I1004072" s="101"/>
    </row>
    <row r="1004078" spans="9:9">
      <c r="I1004078" s="101"/>
    </row>
    <row r="1004083" spans="9:9">
      <c r="I1004083" s="101"/>
    </row>
    <row r="1004084" spans="9:9">
      <c r="I1004084" s="101"/>
    </row>
    <row r="1004085" spans="9:9">
      <c r="I1004085" s="101"/>
    </row>
    <row r="1004086" spans="9:9">
      <c r="I1004086" s="101"/>
    </row>
    <row r="1004092" spans="9:9">
      <c r="I1004092" s="101"/>
    </row>
    <row r="1004097" spans="9:9">
      <c r="I1004097" s="101"/>
    </row>
    <row r="1004098" spans="9:9">
      <c r="I1004098" s="101"/>
    </row>
    <row r="1004099" spans="9:9">
      <c r="I1004099" s="101"/>
    </row>
    <row r="1004100" spans="9:9">
      <c r="I1004100" s="101"/>
    </row>
    <row r="1004106" spans="9:9">
      <c r="I1004106" s="101"/>
    </row>
    <row r="1004111" spans="9:9">
      <c r="I1004111" s="101"/>
    </row>
    <row r="1004112" spans="9:9">
      <c r="I1004112" s="101"/>
    </row>
    <row r="1004113" spans="9:9">
      <c r="I1004113" s="101"/>
    </row>
    <row r="1004114" spans="9:9">
      <c r="I1004114" s="101"/>
    </row>
    <row r="1004120" spans="9:9">
      <c r="I1004120" s="101"/>
    </row>
    <row r="1004125" spans="9:9">
      <c r="I1004125" s="101"/>
    </row>
    <row r="1004126" spans="9:9">
      <c r="I1004126" s="101"/>
    </row>
    <row r="1004127" spans="9:9">
      <c r="I1004127" s="101"/>
    </row>
    <row r="1004128" spans="9:9">
      <c r="I1004128" s="101"/>
    </row>
    <row r="1004134" spans="9:9">
      <c r="I1004134" s="101"/>
    </row>
    <row r="1004139" spans="9:9">
      <c r="I1004139" s="101"/>
    </row>
    <row r="1004140" spans="9:9">
      <c r="I1004140" s="101"/>
    </row>
    <row r="1004141" spans="9:9">
      <c r="I1004141" s="101"/>
    </row>
    <row r="1004142" spans="9:9">
      <c r="I1004142" s="101"/>
    </row>
    <row r="1004148" spans="9:9">
      <c r="I1004148" s="101"/>
    </row>
    <row r="1004153" spans="9:9">
      <c r="I1004153" s="101"/>
    </row>
    <row r="1004154" spans="9:9">
      <c r="I1004154" s="101"/>
    </row>
    <row r="1004155" spans="9:9">
      <c r="I1004155" s="101"/>
    </row>
    <row r="1004156" spans="9:9">
      <c r="I1004156" s="101"/>
    </row>
    <row r="1004162" spans="9:9">
      <c r="I1004162" s="101"/>
    </row>
    <row r="1004167" spans="9:9">
      <c r="I1004167" s="101"/>
    </row>
    <row r="1004168" spans="9:9">
      <c r="I1004168" s="101"/>
    </row>
    <row r="1004169" spans="9:9">
      <c r="I1004169" s="101"/>
    </row>
    <row r="1004170" spans="9:9">
      <c r="I1004170" s="101"/>
    </row>
    <row r="1004176" spans="9:9">
      <c r="I1004176" s="101"/>
    </row>
    <row r="1004181" spans="9:9">
      <c r="I1004181" s="101"/>
    </row>
    <row r="1004182" spans="9:9">
      <c r="I1004182" s="101"/>
    </row>
    <row r="1004183" spans="9:9">
      <c r="I1004183" s="101"/>
    </row>
    <row r="1004184" spans="9:9">
      <c r="I1004184" s="101"/>
    </row>
    <row r="1004190" spans="9:9">
      <c r="I1004190" s="101"/>
    </row>
    <row r="1004195" spans="9:9">
      <c r="I1004195" s="101"/>
    </row>
    <row r="1004196" spans="9:9">
      <c r="I1004196" s="101"/>
    </row>
    <row r="1004197" spans="9:9">
      <c r="I1004197" s="101"/>
    </row>
    <row r="1004198" spans="9:9">
      <c r="I1004198" s="101"/>
    </row>
    <row r="1004204" spans="9:9">
      <c r="I1004204" s="101"/>
    </row>
    <row r="1004209" spans="9:9">
      <c r="I1004209" s="101"/>
    </row>
    <row r="1004210" spans="9:9">
      <c r="I1004210" s="101"/>
    </row>
    <row r="1004211" spans="9:9">
      <c r="I1004211" s="101"/>
    </row>
    <row r="1004212" spans="9:9">
      <c r="I1004212" s="101"/>
    </row>
    <row r="1004218" spans="9:9">
      <c r="I1004218" s="101"/>
    </row>
    <row r="1004223" spans="9:9">
      <c r="I1004223" s="101"/>
    </row>
    <row r="1004224" spans="9:9">
      <c r="I1004224" s="101"/>
    </row>
    <row r="1004225" spans="9:9">
      <c r="I1004225" s="101"/>
    </row>
    <row r="1004226" spans="9:9">
      <c r="I1004226" s="101"/>
    </row>
    <row r="1004232" spans="9:9">
      <c r="I1004232" s="101"/>
    </row>
    <row r="1004237" spans="9:9">
      <c r="I1004237" s="101"/>
    </row>
    <row r="1004238" spans="9:9">
      <c r="I1004238" s="101"/>
    </row>
    <row r="1004239" spans="9:9">
      <c r="I1004239" s="101"/>
    </row>
    <row r="1004240" spans="9:9">
      <c r="I1004240" s="101"/>
    </row>
    <row r="1004246" spans="9:9">
      <c r="I1004246" s="101"/>
    </row>
    <row r="1004251" spans="9:9">
      <c r="I1004251" s="101"/>
    </row>
    <row r="1004252" spans="9:9">
      <c r="I1004252" s="101"/>
    </row>
    <row r="1004253" spans="9:9">
      <c r="I1004253" s="101"/>
    </row>
    <row r="1004254" spans="9:9">
      <c r="I1004254" s="101"/>
    </row>
    <row r="1004260" spans="9:9">
      <c r="I1004260" s="101"/>
    </row>
    <row r="1004265" spans="9:9">
      <c r="I1004265" s="101"/>
    </row>
    <row r="1004266" spans="9:9">
      <c r="I1004266" s="101"/>
    </row>
    <row r="1004267" spans="9:9">
      <c r="I1004267" s="101"/>
    </row>
    <row r="1004268" spans="9:9">
      <c r="I1004268" s="101"/>
    </row>
    <row r="1004274" spans="9:9">
      <c r="I1004274" s="101"/>
    </row>
    <row r="1004279" spans="9:9">
      <c r="I1004279" s="101"/>
    </row>
    <row r="1004280" spans="9:9">
      <c r="I1004280" s="101"/>
    </row>
    <row r="1004281" spans="9:9">
      <c r="I1004281" s="101"/>
    </row>
    <row r="1004282" spans="9:9">
      <c r="I1004282" s="101"/>
    </row>
    <row r="1004288" spans="9:9">
      <c r="I1004288" s="101"/>
    </row>
    <row r="1004293" spans="9:9">
      <c r="I1004293" s="101"/>
    </row>
    <row r="1004294" spans="9:9">
      <c r="I1004294" s="101"/>
    </row>
    <row r="1004295" spans="9:9">
      <c r="I1004295" s="101"/>
    </row>
    <row r="1004296" spans="9:9">
      <c r="I1004296" s="101"/>
    </row>
    <row r="1004302" spans="9:9">
      <c r="I1004302" s="101"/>
    </row>
    <row r="1004307" spans="9:9">
      <c r="I1004307" s="101"/>
    </row>
    <row r="1004308" spans="9:9">
      <c r="I1004308" s="101"/>
    </row>
    <row r="1004309" spans="9:9">
      <c r="I1004309" s="101"/>
    </row>
    <row r="1004310" spans="9:9">
      <c r="I1004310" s="101"/>
    </row>
    <row r="1004316" spans="9:9">
      <c r="I1004316" s="101"/>
    </row>
    <row r="1004321" spans="9:9">
      <c r="I1004321" s="101"/>
    </row>
    <row r="1004322" spans="9:9">
      <c r="I1004322" s="101"/>
    </row>
    <row r="1004323" spans="9:9">
      <c r="I1004323" s="101"/>
    </row>
    <row r="1004324" spans="9:9">
      <c r="I1004324" s="101"/>
    </row>
    <row r="1004330" spans="9:9">
      <c r="I1004330" s="101"/>
    </row>
    <row r="1004335" spans="9:9">
      <c r="I1004335" s="101"/>
    </row>
    <row r="1004336" spans="9:9">
      <c r="I1004336" s="101"/>
    </row>
    <row r="1004337" spans="9:9">
      <c r="I1004337" s="101"/>
    </row>
    <row r="1004338" spans="9:9">
      <c r="I1004338" s="101"/>
    </row>
    <row r="1004344" spans="9:9">
      <c r="I1004344" s="101"/>
    </row>
    <row r="1004349" spans="9:9">
      <c r="I1004349" s="101"/>
    </row>
    <row r="1004350" spans="9:9">
      <c r="I1004350" s="101"/>
    </row>
    <row r="1004351" spans="9:9">
      <c r="I1004351" s="101"/>
    </row>
    <row r="1004352" spans="9:9">
      <c r="I1004352" s="101"/>
    </row>
    <row r="1004358" spans="9:9">
      <c r="I1004358" s="101"/>
    </row>
    <row r="1004363" spans="9:9">
      <c r="I1004363" s="101"/>
    </row>
    <row r="1004364" spans="9:9">
      <c r="I1004364" s="101"/>
    </row>
    <row r="1004365" spans="9:9">
      <c r="I1004365" s="101"/>
    </row>
    <row r="1004366" spans="9:9">
      <c r="I1004366" s="101"/>
    </row>
    <row r="1004372" spans="9:9">
      <c r="I1004372" s="101"/>
    </row>
    <row r="1004377" spans="9:9">
      <c r="I1004377" s="101"/>
    </row>
    <row r="1004378" spans="9:9">
      <c r="I1004378" s="101"/>
    </row>
    <row r="1004379" spans="9:9">
      <c r="I1004379" s="101"/>
    </row>
    <row r="1004380" spans="9:9">
      <c r="I1004380" s="101"/>
    </row>
    <row r="1004386" spans="9:9">
      <c r="I1004386" s="101"/>
    </row>
    <row r="1004391" spans="9:9">
      <c r="I1004391" s="101"/>
    </row>
    <row r="1004392" spans="9:9">
      <c r="I1004392" s="101"/>
    </row>
    <row r="1004393" spans="9:9">
      <c r="I1004393" s="101"/>
    </row>
    <row r="1004394" spans="9:9">
      <c r="I1004394" s="101"/>
    </row>
    <row r="1004400" spans="9:9">
      <c r="I1004400" s="101"/>
    </row>
    <row r="1004405" spans="9:9">
      <c r="I1004405" s="101"/>
    </row>
    <row r="1004406" spans="9:9">
      <c r="I1004406" s="101"/>
    </row>
    <row r="1004407" spans="9:9">
      <c r="I1004407" s="101"/>
    </row>
    <row r="1004408" spans="9:9">
      <c r="I1004408" s="101"/>
    </row>
    <row r="1004414" spans="9:9">
      <c r="I1004414" s="101"/>
    </row>
    <row r="1004419" spans="9:9">
      <c r="I1004419" s="101"/>
    </row>
    <row r="1004420" spans="9:9">
      <c r="I1004420" s="101"/>
    </row>
    <row r="1004421" spans="9:9">
      <c r="I1004421" s="101"/>
    </row>
    <row r="1004422" spans="9:9">
      <c r="I1004422" s="101"/>
    </row>
    <row r="1004428" spans="9:9">
      <c r="I1004428" s="101"/>
    </row>
    <row r="1004433" spans="9:9">
      <c r="I1004433" s="101"/>
    </row>
    <row r="1004434" spans="9:9">
      <c r="I1004434" s="101"/>
    </row>
    <row r="1004435" spans="9:9">
      <c r="I1004435" s="101"/>
    </row>
    <row r="1004436" spans="9:9">
      <c r="I1004436" s="101"/>
    </row>
    <row r="1004442" spans="9:9">
      <c r="I1004442" s="101"/>
    </row>
    <row r="1004447" spans="9:9">
      <c r="I1004447" s="101"/>
    </row>
    <row r="1004448" spans="9:9">
      <c r="I1004448" s="101"/>
    </row>
    <row r="1004449" spans="9:9">
      <c r="I1004449" s="101"/>
    </row>
    <row r="1004450" spans="9:9">
      <c r="I1004450" s="101"/>
    </row>
    <row r="1004456" spans="9:9">
      <c r="I1004456" s="101"/>
    </row>
    <row r="1004461" spans="9:9">
      <c r="I1004461" s="101"/>
    </row>
    <row r="1004462" spans="9:9">
      <c r="I1004462" s="101"/>
    </row>
    <row r="1004463" spans="9:9">
      <c r="I1004463" s="101"/>
    </row>
    <row r="1004464" spans="9:9">
      <c r="I1004464" s="101"/>
    </row>
    <row r="1004470" spans="9:9">
      <c r="I1004470" s="101"/>
    </row>
    <row r="1004475" spans="9:9">
      <c r="I1004475" s="101"/>
    </row>
    <row r="1004476" spans="9:9">
      <c r="I1004476" s="101"/>
    </row>
    <row r="1004477" spans="9:9">
      <c r="I1004477" s="101"/>
    </row>
    <row r="1004478" spans="9:9">
      <c r="I1004478" s="101"/>
    </row>
    <row r="1004484" spans="9:9">
      <c r="I1004484" s="101"/>
    </row>
    <row r="1004489" spans="9:9">
      <c r="I1004489" s="101"/>
    </row>
    <row r="1004490" spans="9:9">
      <c r="I1004490" s="101"/>
    </row>
    <row r="1004491" spans="9:9">
      <c r="I1004491" s="101"/>
    </row>
    <row r="1004492" spans="9:9">
      <c r="I1004492" s="101"/>
    </row>
    <row r="1004498" spans="9:9">
      <c r="I1004498" s="101"/>
    </row>
    <row r="1004503" spans="9:9">
      <c r="I1004503" s="101"/>
    </row>
    <row r="1004504" spans="9:9">
      <c r="I1004504" s="101"/>
    </row>
    <row r="1004505" spans="9:9">
      <c r="I1004505" s="101"/>
    </row>
    <row r="1004506" spans="9:9">
      <c r="I1004506" s="101"/>
    </row>
    <row r="1004512" spans="9:9">
      <c r="I1004512" s="101"/>
    </row>
    <row r="1004517" spans="9:9">
      <c r="I1004517" s="101"/>
    </row>
    <row r="1004518" spans="9:9">
      <c r="I1004518" s="101"/>
    </row>
    <row r="1004519" spans="9:9">
      <c r="I1004519" s="101"/>
    </row>
    <row r="1004520" spans="9:9">
      <c r="I1004520" s="101"/>
    </row>
    <row r="1004526" spans="9:9">
      <c r="I1004526" s="101"/>
    </row>
    <row r="1004531" spans="9:9">
      <c r="I1004531" s="101"/>
    </row>
    <row r="1004532" spans="9:9">
      <c r="I1004532" s="101"/>
    </row>
    <row r="1004533" spans="9:9">
      <c r="I1004533" s="101"/>
    </row>
    <row r="1004534" spans="9:9">
      <c r="I1004534" s="101"/>
    </row>
    <row r="1004540" spans="9:9">
      <c r="I1004540" s="101"/>
    </row>
    <row r="1004545" spans="9:9">
      <c r="I1004545" s="101"/>
    </row>
    <row r="1004546" spans="9:9">
      <c r="I1004546" s="101"/>
    </row>
    <row r="1004547" spans="9:9">
      <c r="I1004547" s="101"/>
    </row>
    <row r="1004548" spans="9:9">
      <c r="I1004548" s="101"/>
    </row>
    <row r="1004554" spans="9:9">
      <c r="I1004554" s="101"/>
    </row>
    <row r="1004559" spans="9:9">
      <c r="I1004559" s="101"/>
    </row>
    <row r="1004560" spans="9:9">
      <c r="I1004560" s="101"/>
    </row>
    <row r="1004561" spans="9:9">
      <c r="I1004561" s="101"/>
    </row>
    <row r="1004562" spans="9:9">
      <c r="I1004562" s="101"/>
    </row>
    <row r="1004568" spans="9:9">
      <c r="I1004568" s="101"/>
    </row>
    <row r="1004573" spans="9:9">
      <c r="I1004573" s="101"/>
    </row>
    <row r="1004574" spans="9:9">
      <c r="I1004574" s="101"/>
    </row>
    <row r="1004575" spans="9:9">
      <c r="I1004575" s="101"/>
    </row>
    <row r="1004576" spans="9:9">
      <c r="I1004576" s="101"/>
    </row>
    <row r="1004582" spans="9:9">
      <c r="I1004582" s="101"/>
    </row>
    <row r="1004587" spans="9:9">
      <c r="I1004587" s="101"/>
    </row>
    <row r="1004588" spans="9:9">
      <c r="I1004588" s="101"/>
    </row>
    <row r="1004589" spans="9:9">
      <c r="I1004589" s="101"/>
    </row>
    <row r="1004590" spans="9:9">
      <c r="I1004590" s="101"/>
    </row>
    <row r="1004596" spans="9:9">
      <c r="I1004596" s="101"/>
    </row>
    <row r="1004601" spans="9:9">
      <c r="I1004601" s="101"/>
    </row>
    <row r="1004602" spans="9:9">
      <c r="I1004602" s="101"/>
    </row>
    <row r="1004603" spans="9:9">
      <c r="I1004603" s="101"/>
    </row>
    <row r="1004604" spans="9:9">
      <c r="I1004604" s="101"/>
    </row>
    <row r="1004610" spans="9:9">
      <c r="I1004610" s="101"/>
    </row>
    <row r="1004615" spans="9:9">
      <c r="I1004615" s="101"/>
    </row>
    <row r="1004616" spans="9:9">
      <c r="I1004616" s="101"/>
    </row>
    <row r="1004617" spans="9:9">
      <c r="I1004617" s="101"/>
    </row>
    <row r="1004618" spans="9:9">
      <c r="I1004618" s="101"/>
    </row>
    <row r="1004624" spans="9:9">
      <c r="I1004624" s="101"/>
    </row>
    <row r="1004629" spans="9:9">
      <c r="I1004629" s="101"/>
    </row>
    <row r="1004630" spans="9:9">
      <c r="I1004630" s="101"/>
    </row>
    <row r="1004631" spans="9:9">
      <c r="I1004631" s="101"/>
    </row>
    <row r="1004632" spans="9:9">
      <c r="I1004632" s="101"/>
    </row>
    <row r="1004638" spans="9:9">
      <c r="I1004638" s="101"/>
    </row>
    <row r="1004643" spans="9:9">
      <c r="I1004643" s="101"/>
    </row>
    <row r="1004644" spans="9:9">
      <c r="I1004644" s="101"/>
    </row>
    <row r="1004645" spans="9:9">
      <c r="I1004645" s="101"/>
    </row>
    <row r="1004646" spans="9:9">
      <c r="I1004646" s="101"/>
    </row>
    <row r="1004652" spans="9:9">
      <c r="I1004652" s="101"/>
    </row>
    <row r="1004657" spans="9:9">
      <c r="I1004657" s="101"/>
    </row>
    <row r="1004658" spans="9:9">
      <c r="I1004658" s="101"/>
    </row>
    <row r="1004659" spans="9:9">
      <c r="I1004659" s="101"/>
    </row>
    <row r="1004660" spans="9:9">
      <c r="I1004660" s="101"/>
    </row>
    <row r="1004666" spans="9:9">
      <c r="I1004666" s="101"/>
    </row>
    <row r="1004671" spans="9:9">
      <c r="I1004671" s="101"/>
    </row>
    <row r="1004672" spans="9:9">
      <c r="I1004672" s="101"/>
    </row>
    <row r="1004673" spans="9:9">
      <c r="I1004673" s="101"/>
    </row>
    <row r="1004674" spans="9:9">
      <c r="I1004674" s="101"/>
    </row>
    <row r="1004680" spans="9:9">
      <c r="I1004680" s="101"/>
    </row>
    <row r="1004685" spans="9:9">
      <c r="I1004685" s="101"/>
    </row>
    <row r="1004686" spans="9:9">
      <c r="I1004686" s="101"/>
    </row>
    <row r="1004687" spans="9:9">
      <c r="I1004687" s="101"/>
    </row>
    <row r="1004688" spans="9:9">
      <c r="I1004688" s="101"/>
    </row>
    <row r="1004694" spans="9:9">
      <c r="I1004694" s="101"/>
    </row>
    <row r="1004699" spans="9:9">
      <c r="I1004699" s="101"/>
    </row>
    <row r="1004700" spans="9:9">
      <c r="I1004700" s="101"/>
    </row>
    <row r="1004701" spans="9:9">
      <c r="I1004701" s="101"/>
    </row>
    <row r="1004702" spans="9:9">
      <c r="I1004702" s="101"/>
    </row>
    <row r="1004708" spans="9:9">
      <c r="I1004708" s="101"/>
    </row>
    <row r="1004713" spans="9:9">
      <c r="I1004713" s="101"/>
    </row>
    <row r="1004714" spans="9:9">
      <c r="I1004714" s="101"/>
    </row>
    <row r="1004715" spans="9:9">
      <c r="I1004715" s="101"/>
    </row>
    <row r="1004716" spans="9:9">
      <c r="I1004716" s="101"/>
    </row>
    <row r="1004722" spans="9:9">
      <c r="I1004722" s="101"/>
    </row>
    <row r="1004727" spans="9:9">
      <c r="I1004727" s="101"/>
    </row>
    <row r="1004728" spans="9:9">
      <c r="I1004728" s="101"/>
    </row>
    <row r="1004729" spans="9:9">
      <c r="I1004729" s="101"/>
    </row>
    <row r="1004730" spans="9:9">
      <c r="I1004730" s="101"/>
    </row>
    <row r="1004736" spans="9:9">
      <c r="I1004736" s="101"/>
    </row>
    <row r="1004741" spans="9:9">
      <c r="I1004741" s="101"/>
    </row>
    <row r="1004742" spans="9:9">
      <c r="I1004742" s="101"/>
    </row>
    <row r="1004743" spans="9:9">
      <c r="I1004743" s="101"/>
    </row>
    <row r="1004744" spans="9:9">
      <c r="I1004744" s="101"/>
    </row>
    <row r="1004750" spans="9:9">
      <c r="I1004750" s="101"/>
    </row>
    <row r="1004755" spans="9:9">
      <c r="I1004755" s="101"/>
    </row>
    <row r="1004756" spans="9:9">
      <c r="I1004756" s="101"/>
    </row>
    <row r="1004757" spans="9:9">
      <c r="I1004757" s="101"/>
    </row>
    <row r="1004758" spans="9:9">
      <c r="I1004758" s="101"/>
    </row>
    <row r="1004764" spans="9:9">
      <c r="I1004764" s="101"/>
    </row>
    <row r="1004769" spans="9:9">
      <c r="I1004769" s="101"/>
    </row>
    <row r="1004770" spans="9:9">
      <c r="I1004770" s="101"/>
    </row>
    <row r="1004771" spans="9:9">
      <c r="I1004771" s="101"/>
    </row>
    <row r="1004772" spans="9:9">
      <c r="I1004772" s="101"/>
    </row>
    <row r="1004778" spans="9:9">
      <c r="I1004778" s="101"/>
    </row>
    <row r="1004783" spans="9:9">
      <c r="I1004783" s="101"/>
    </row>
    <row r="1004784" spans="9:9">
      <c r="I1004784" s="101"/>
    </row>
    <row r="1004785" spans="9:9">
      <c r="I1004785" s="101"/>
    </row>
    <row r="1004786" spans="9:9">
      <c r="I1004786" s="101"/>
    </row>
    <row r="1004792" spans="9:9">
      <c r="I1004792" s="101"/>
    </row>
    <row r="1004797" spans="9:9">
      <c r="I1004797" s="101"/>
    </row>
    <row r="1004798" spans="9:9">
      <c r="I1004798" s="101"/>
    </row>
    <row r="1004799" spans="9:9">
      <c r="I1004799" s="101"/>
    </row>
    <row r="1004800" spans="9:9">
      <c r="I1004800" s="101"/>
    </row>
    <row r="1004806" spans="9:9">
      <c r="I1004806" s="101"/>
    </row>
    <row r="1004811" spans="9:9">
      <c r="I1004811" s="101"/>
    </row>
    <row r="1004812" spans="9:9">
      <c r="I1004812" s="101"/>
    </row>
    <row r="1004813" spans="9:9">
      <c r="I1004813" s="101"/>
    </row>
    <row r="1004814" spans="9:9">
      <c r="I1004814" s="101"/>
    </row>
    <row r="1004820" spans="9:9">
      <c r="I1004820" s="101"/>
    </row>
    <row r="1004825" spans="9:9">
      <c r="I1004825" s="101"/>
    </row>
    <row r="1004826" spans="9:9">
      <c r="I1004826" s="101"/>
    </row>
    <row r="1004827" spans="9:9">
      <c r="I1004827" s="101"/>
    </row>
    <row r="1004828" spans="9:9">
      <c r="I1004828" s="101"/>
    </row>
    <row r="1004834" spans="9:9">
      <c r="I1004834" s="101"/>
    </row>
    <row r="1004839" spans="9:9">
      <c r="I1004839" s="101"/>
    </row>
    <row r="1004840" spans="9:9">
      <c r="I1004840" s="101"/>
    </row>
    <row r="1004841" spans="9:9">
      <c r="I1004841" s="101"/>
    </row>
    <row r="1004842" spans="9:9">
      <c r="I1004842" s="101"/>
    </row>
    <row r="1004848" spans="9:9">
      <c r="I1004848" s="101"/>
    </row>
    <row r="1004853" spans="9:9">
      <c r="I1004853" s="101"/>
    </row>
    <row r="1004854" spans="9:9">
      <c r="I1004854" s="101"/>
    </row>
    <row r="1004855" spans="9:9">
      <c r="I1004855" s="101"/>
    </row>
    <row r="1004856" spans="9:9">
      <c r="I1004856" s="101"/>
    </row>
    <row r="1004862" spans="9:9">
      <c r="I1004862" s="101"/>
    </row>
    <row r="1004867" spans="9:9">
      <c r="I1004867" s="101"/>
    </row>
    <row r="1004868" spans="9:9">
      <c r="I1004868" s="101"/>
    </row>
    <row r="1004869" spans="9:9">
      <c r="I1004869" s="101"/>
    </row>
    <row r="1004870" spans="9:9">
      <c r="I1004870" s="101"/>
    </row>
    <row r="1004876" spans="9:9">
      <c r="I1004876" s="101"/>
    </row>
    <row r="1004881" spans="9:9">
      <c r="I1004881" s="101"/>
    </row>
    <row r="1004882" spans="9:9">
      <c r="I1004882" s="101"/>
    </row>
    <row r="1004883" spans="9:9">
      <c r="I1004883" s="101"/>
    </row>
    <row r="1004884" spans="9:9">
      <c r="I1004884" s="101"/>
    </row>
    <row r="1004890" spans="9:9">
      <c r="I1004890" s="101"/>
    </row>
    <row r="1004895" spans="9:9">
      <c r="I1004895" s="101"/>
    </row>
    <row r="1004896" spans="9:9">
      <c r="I1004896" s="101"/>
    </row>
    <row r="1004897" spans="9:9">
      <c r="I1004897" s="101"/>
    </row>
    <row r="1004898" spans="9:9">
      <c r="I1004898" s="101"/>
    </row>
    <row r="1004904" spans="9:9">
      <c r="I1004904" s="101"/>
    </row>
    <row r="1004909" spans="9:9">
      <c r="I1004909" s="101"/>
    </row>
    <row r="1004910" spans="9:9">
      <c r="I1004910" s="101"/>
    </row>
    <row r="1004911" spans="9:9">
      <c r="I1004911" s="101"/>
    </row>
    <row r="1004912" spans="9:9">
      <c r="I1004912" s="101"/>
    </row>
    <row r="1004918" spans="9:9">
      <c r="I1004918" s="101"/>
    </row>
    <row r="1004923" spans="9:9">
      <c r="I1004923" s="101"/>
    </row>
    <row r="1004924" spans="9:9">
      <c r="I1004924" s="101"/>
    </row>
    <row r="1004925" spans="9:9">
      <c r="I1004925" s="101"/>
    </row>
    <row r="1004926" spans="9:9">
      <c r="I1004926" s="101"/>
    </row>
    <row r="1004932" spans="9:9">
      <c r="I1004932" s="101"/>
    </row>
    <row r="1004937" spans="9:9">
      <c r="I1004937" s="101"/>
    </row>
    <row r="1004938" spans="9:9">
      <c r="I1004938" s="101"/>
    </row>
    <row r="1004939" spans="9:9">
      <c r="I1004939" s="101"/>
    </row>
    <row r="1004940" spans="9:9">
      <c r="I1004940" s="101"/>
    </row>
    <row r="1004946" spans="9:9">
      <c r="I1004946" s="101"/>
    </row>
    <row r="1004951" spans="9:9">
      <c r="I1004951" s="101"/>
    </row>
    <row r="1004952" spans="9:9">
      <c r="I1004952" s="101"/>
    </row>
    <row r="1004953" spans="9:9">
      <c r="I1004953" s="101"/>
    </row>
    <row r="1004954" spans="9:9">
      <c r="I1004954" s="101"/>
    </row>
    <row r="1004960" spans="9:9">
      <c r="I1004960" s="101"/>
    </row>
    <row r="1004965" spans="9:9">
      <c r="I1004965" s="101"/>
    </row>
    <row r="1004966" spans="9:9">
      <c r="I1004966" s="101"/>
    </row>
    <row r="1004967" spans="9:9">
      <c r="I1004967" s="101"/>
    </row>
    <row r="1004968" spans="9:9">
      <c r="I1004968" s="101"/>
    </row>
    <row r="1004974" spans="9:9">
      <c r="I1004974" s="101"/>
    </row>
    <row r="1004979" spans="9:9">
      <c r="I1004979" s="101"/>
    </row>
    <row r="1004980" spans="9:9">
      <c r="I1004980" s="101"/>
    </row>
    <row r="1004981" spans="9:9">
      <c r="I1004981" s="101"/>
    </row>
    <row r="1004982" spans="9:9">
      <c r="I1004982" s="101"/>
    </row>
    <row r="1004988" spans="9:9">
      <c r="I1004988" s="101"/>
    </row>
    <row r="1004993" spans="9:9">
      <c r="I1004993" s="101"/>
    </row>
    <row r="1004994" spans="9:9">
      <c r="I1004994" s="101"/>
    </row>
    <row r="1004995" spans="9:9">
      <c r="I1004995" s="101"/>
    </row>
    <row r="1004996" spans="9:9">
      <c r="I1004996" s="101"/>
    </row>
    <row r="1005002" spans="9:9">
      <c r="I1005002" s="101"/>
    </row>
    <row r="1005007" spans="9:9">
      <c r="I1005007" s="101"/>
    </row>
    <row r="1005008" spans="9:9">
      <c r="I1005008" s="101"/>
    </row>
    <row r="1005009" spans="9:9">
      <c r="I1005009" s="101"/>
    </row>
    <row r="1005010" spans="9:9">
      <c r="I1005010" s="101"/>
    </row>
    <row r="1005016" spans="9:9">
      <c r="I1005016" s="101"/>
    </row>
    <row r="1005021" spans="9:9">
      <c r="I1005021" s="101"/>
    </row>
    <row r="1005022" spans="9:9">
      <c r="I1005022" s="101"/>
    </row>
    <row r="1005023" spans="9:9">
      <c r="I1005023" s="101"/>
    </row>
    <row r="1005024" spans="9:9">
      <c r="I1005024" s="101"/>
    </row>
    <row r="1005030" spans="9:9">
      <c r="I1005030" s="101"/>
    </row>
    <row r="1005035" spans="9:9">
      <c r="I1005035" s="101"/>
    </row>
    <row r="1005036" spans="9:9">
      <c r="I1005036" s="101"/>
    </row>
    <row r="1005037" spans="9:9">
      <c r="I1005037" s="101"/>
    </row>
    <row r="1005038" spans="9:9">
      <c r="I1005038" s="101"/>
    </row>
    <row r="1005044" spans="9:9">
      <c r="I1005044" s="101"/>
    </row>
    <row r="1005049" spans="9:9">
      <c r="I1005049" s="101"/>
    </row>
    <row r="1005050" spans="9:9">
      <c r="I1005050" s="101"/>
    </row>
    <row r="1005051" spans="9:9">
      <c r="I1005051" s="101"/>
    </row>
    <row r="1005052" spans="9:9">
      <c r="I1005052" s="101"/>
    </row>
    <row r="1005058" spans="9:9">
      <c r="I1005058" s="101"/>
    </row>
    <row r="1005063" spans="9:9">
      <c r="I1005063" s="101"/>
    </row>
    <row r="1005064" spans="9:9">
      <c r="I1005064" s="101"/>
    </row>
    <row r="1005065" spans="9:9">
      <c r="I1005065" s="101"/>
    </row>
    <row r="1005066" spans="9:9">
      <c r="I1005066" s="101"/>
    </row>
    <row r="1005072" spans="9:9">
      <c r="I1005072" s="101"/>
    </row>
    <row r="1005077" spans="9:9">
      <c r="I1005077" s="101"/>
    </row>
    <row r="1005078" spans="9:9">
      <c r="I1005078" s="101"/>
    </row>
    <row r="1005079" spans="9:9">
      <c r="I1005079" s="101"/>
    </row>
    <row r="1005080" spans="9:9">
      <c r="I1005080" s="101"/>
    </row>
    <row r="1005086" spans="9:9">
      <c r="I1005086" s="101"/>
    </row>
    <row r="1005091" spans="9:9">
      <c r="I1005091" s="101"/>
    </row>
    <row r="1005092" spans="9:9">
      <c r="I1005092" s="101"/>
    </row>
    <row r="1005093" spans="9:9">
      <c r="I1005093" s="101"/>
    </row>
    <row r="1005094" spans="9:9">
      <c r="I1005094" s="101"/>
    </row>
    <row r="1005100" spans="9:9">
      <c r="I1005100" s="101"/>
    </row>
    <row r="1005105" spans="9:9">
      <c r="I1005105" s="101"/>
    </row>
    <row r="1005106" spans="9:9">
      <c r="I1005106" s="101"/>
    </row>
    <row r="1005107" spans="9:9">
      <c r="I1005107" s="101"/>
    </row>
    <row r="1005108" spans="9:9">
      <c r="I1005108" s="101"/>
    </row>
    <row r="1005114" spans="9:9">
      <c r="I1005114" s="101"/>
    </row>
    <row r="1005119" spans="9:9">
      <c r="I1005119" s="101"/>
    </row>
    <row r="1005120" spans="9:9">
      <c r="I1005120" s="101"/>
    </row>
    <row r="1005121" spans="9:9">
      <c r="I1005121" s="101"/>
    </row>
    <row r="1005122" spans="9:9">
      <c r="I1005122" s="101"/>
    </row>
    <row r="1005128" spans="9:9">
      <c r="I1005128" s="101"/>
    </row>
    <row r="1005133" spans="9:9">
      <c r="I1005133" s="101"/>
    </row>
    <row r="1005134" spans="9:9">
      <c r="I1005134" s="101"/>
    </row>
    <row r="1005135" spans="9:9">
      <c r="I1005135" s="101"/>
    </row>
    <row r="1005136" spans="9:9">
      <c r="I1005136" s="101"/>
    </row>
    <row r="1005142" spans="9:9">
      <c r="I1005142" s="101"/>
    </row>
    <row r="1005147" spans="9:9">
      <c r="I1005147" s="101"/>
    </row>
    <row r="1005148" spans="9:9">
      <c r="I1005148" s="101"/>
    </row>
    <row r="1005149" spans="9:9">
      <c r="I1005149" s="101"/>
    </row>
    <row r="1005150" spans="9:9">
      <c r="I1005150" s="101"/>
    </row>
    <row r="1005156" spans="9:9">
      <c r="I1005156" s="101"/>
    </row>
    <row r="1005161" spans="9:9">
      <c r="I1005161" s="101"/>
    </row>
    <row r="1005162" spans="9:9">
      <c r="I1005162" s="101"/>
    </row>
    <row r="1005163" spans="9:9">
      <c r="I1005163" s="101"/>
    </row>
    <row r="1005164" spans="9:9">
      <c r="I1005164" s="101"/>
    </row>
    <row r="1005170" spans="9:9">
      <c r="I1005170" s="101"/>
    </row>
    <row r="1005175" spans="9:9">
      <c r="I1005175" s="101"/>
    </row>
    <row r="1005176" spans="9:9">
      <c r="I1005176" s="101"/>
    </row>
    <row r="1005177" spans="9:9">
      <c r="I1005177" s="101"/>
    </row>
    <row r="1005178" spans="9:9">
      <c r="I1005178" s="101"/>
    </row>
    <row r="1005184" spans="9:9">
      <c r="I1005184" s="101"/>
    </row>
    <row r="1005189" spans="9:9">
      <c r="I1005189" s="101"/>
    </row>
    <row r="1005190" spans="9:9">
      <c r="I1005190" s="101"/>
    </row>
    <row r="1005191" spans="9:9">
      <c r="I1005191" s="101"/>
    </row>
    <row r="1005192" spans="9:9">
      <c r="I1005192" s="101"/>
    </row>
    <row r="1005198" spans="9:9">
      <c r="I1005198" s="101"/>
    </row>
    <row r="1005203" spans="9:9">
      <c r="I1005203" s="101"/>
    </row>
    <row r="1005204" spans="9:9">
      <c r="I1005204" s="101"/>
    </row>
    <row r="1005205" spans="9:9">
      <c r="I1005205" s="101"/>
    </row>
    <row r="1005206" spans="9:9">
      <c r="I1005206" s="101"/>
    </row>
    <row r="1005212" spans="9:9">
      <c r="I1005212" s="101"/>
    </row>
    <row r="1005217" spans="9:9">
      <c r="I1005217" s="101"/>
    </row>
    <row r="1005218" spans="9:9">
      <c r="I1005218" s="101"/>
    </row>
    <row r="1005219" spans="9:9">
      <c r="I1005219" s="101"/>
    </row>
    <row r="1005220" spans="9:9">
      <c r="I1005220" s="101"/>
    </row>
    <row r="1005226" spans="9:9">
      <c r="I1005226" s="101"/>
    </row>
    <row r="1005231" spans="9:9">
      <c r="I1005231" s="101"/>
    </row>
    <row r="1005232" spans="9:9">
      <c r="I1005232" s="101"/>
    </row>
    <row r="1005233" spans="9:9">
      <c r="I1005233" s="101"/>
    </row>
    <row r="1005234" spans="9:9">
      <c r="I1005234" s="101"/>
    </row>
    <row r="1005240" spans="9:9">
      <c r="I1005240" s="101"/>
    </row>
    <row r="1005245" spans="9:9">
      <c r="I1005245" s="101"/>
    </row>
    <row r="1005246" spans="9:9">
      <c r="I1005246" s="101"/>
    </row>
    <row r="1005247" spans="9:9">
      <c r="I1005247" s="101"/>
    </row>
    <row r="1005248" spans="9:9">
      <c r="I1005248" s="101"/>
    </row>
    <row r="1005254" spans="9:9">
      <c r="I1005254" s="101"/>
    </row>
    <row r="1005259" spans="9:9">
      <c r="I1005259" s="101"/>
    </row>
    <row r="1005260" spans="9:9">
      <c r="I1005260" s="101"/>
    </row>
    <row r="1005261" spans="9:9">
      <c r="I1005261" s="101"/>
    </row>
    <row r="1005262" spans="9:9">
      <c r="I1005262" s="101"/>
    </row>
    <row r="1005268" spans="9:9">
      <c r="I1005268" s="101"/>
    </row>
    <row r="1005273" spans="9:9">
      <c r="I1005273" s="101"/>
    </row>
    <row r="1005274" spans="9:9">
      <c r="I1005274" s="101"/>
    </row>
    <row r="1005275" spans="9:9">
      <c r="I1005275" s="101"/>
    </row>
    <row r="1005276" spans="9:9">
      <c r="I1005276" s="101"/>
    </row>
    <row r="1005282" spans="9:9">
      <c r="I1005282" s="101"/>
    </row>
    <row r="1005287" spans="9:9">
      <c r="I1005287" s="101"/>
    </row>
    <row r="1005288" spans="9:9">
      <c r="I1005288" s="101"/>
    </row>
    <row r="1005289" spans="9:9">
      <c r="I1005289" s="101"/>
    </row>
    <row r="1005290" spans="9:9">
      <c r="I1005290" s="101"/>
    </row>
    <row r="1005296" spans="9:9">
      <c r="I1005296" s="101"/>
    </row>
    <row r="1005301" spans="9:9">
      <c r="I1005301" s="101"/>
    </row>
    <row r="1005302" spans="9:9">
      <c r="I1005302" s="101"/>
    </row>
    <row r="1005303" spans="9:9">
      <c r="I1005303" s="101"/>
    </row>
    <row r="1005304" spans="9:9">
      <c r="I1005304" s="101"/>
    </row>
    <row r="1005310" spans="9:9">
      <c r="I1005310" s="101"/>
    </row>
    <row r="1005315" spans="9:9">
      <c r="I1005315" s="101"/>
    </row>
    <row r="1005316" spans="9:9">
      <c r="I1005316" s="101"/>
    </row>
    <row r="1005317" spans="9:9">
      <c r="I1005317" s="101"/>
    </row>
    <row r="1005318" spans="9:9">
      <c r="I1005318" s="101"/>
    </row>
    <row r="1005324" spans="9:9">
      <c r="I1005324" s="101"/>
    </row>
    <row r="1005329" spans="9:9">
      <c r="I1005329" s="101"/>
    </row>
    <row r="1005330" spans="9:9">
      <c r="I1005330" s="101"/>
    </row>
    <row r="1005331" spans="9:9">
      <c r="I1005331" s="101"/>
    </row>
    <row r="1005332" spans="9:9">
      <c r="I1005332" s="101"/>
    </row>
    <row r="1005338" spans="9:9">
      <c r="I1005338" s="101"/>
    </row>
    <row r="1005343" spans="9:9">
      <c r="I1005343" s="101"/>
    </row>
    <row r="1005344" spans="9:9">
      <c r="I1005344" s="101"/>
    </row>
    <row r="1005345" spans="9:9">
      <c r="I1005345" s="101"/>
    </row>
    <row r="1005346" spans="9:9">
      <c r="I1005346" s="101"/>
    </row>
    <row r="1005352" spans="9:9">
      <c r="I1005352" s="101"/>
    </row>
    <row r="1005357" spans="9:9">
      <c r="I1005357" s="101"/>
    </row>
    <row r="1005358" spans="9:9">
      <c r="I1005358" s="101"/>
    </row>
    <row r="1005359" spans="9:9">
      <c r="I1005359" s="101"/>
    </row>
    <row r="1005360" spans="9:9">
      <c r="I1005360" s="101"/>
    </row>
    <row r="1005366" spans="9:9">
      <c r="I1005366" s="101"/>
    </row>
    <row r="1005371" spans="9:9">
      <c r="I1005371" s="101"/>
    </row>
    <row r="1005372" spans="9:9">
      <c r="I1005372" s="101"/>
    </row>
    <row r="1005373" spans="9:9">
      <c r="I1005373" s="101"/>
    </row>
    <row r="1005374" spans="9:9">
      <c r="I1005374" s="101"/>
    </row>
    <row r="1005380" spans="9:9">
      <c r="I1005380" s="101"/>
    </row>
    <row r="1005385" spans="9:9">
      <c r="I1005385" s="101"/>
    </row>
    <row r="1005386" spans="9:9">
      <c r="I1005386" s="101"/>
    </row>
    <row r="1005387" spans="9:9">
      <c r="I1005387" s="101"/>
    </row>
    <row r="1005388" spans="9:9">
      <c r="I1005388" s="101"/>
    </row>
    <row r="1005394" spans="9:9">
      <c r="I1005394" s="101"/>
    </row>
    <row r="1005399" spans="9:9">
      <c r="I1005399" s="101"/>
    </row>
    <row r="1005400" spans="9:9">
      <c r="I1005400" s="101"/>
    </row>
    <row r="1005401" spans="9:9">
      <c r="I1005401" s="101"/>
    </row>
    <row r="1005402" spans="9:9">
      <c r="I1005402" s="101"/>
    </row>
    <row r="1005408" spans="9:9">
      <c r="I1005408" s="101"/>
    </row>
    <row r="1005413" spans="9:9">
      <c r="I1005413" s="101"/>
    </row>
    <row r="1005414" spans="9:9">
      <c r="I1005414" s="101"/>
    </row>
    <row r="1005415" spans="9:9">
      <c r="I1005415" s="101"/>
    </row>
    <row r="1005416" spans="9:9">
      <c r="I1005416" s="101"/>
    </row>
    <row r="1005422" spans="9:9">
      <c r="I1005422" s="101"/>
    </row>
    <row r="1005427" spans="9:9">
      <c r="I1005427" s="101"/>
    </row>
    <row r="1005428" spans="9:9">
      <c r="I1005428" s="101"/>
    </row>
    <row r="1005429" spans="9:9">
      <c r="I1005429" s="101"/>
    </row>
    <row r="1005430" spans="9:9">
      <c r="I1005430" s="101"/>
    </row>
    <row r="1005436" spans="9:9">
      <c r="I1005436" s="101"/>
    </row>
    <row r="1005441" spans="9:9">
      <c r="I1005441" s="101"/>
    </row>
    <row r="1005442" spans="9:9">
      <c r="I1005442" s="101"/>
    </row>
    <row r="1005443" spans="9:9">
      <c r="I1005443" s="101"/>
    </row>
    <row r="1005444" spans="9:9">
      <c r="I1005444" s="101"/>
    </row>
    <row r="1005450" spans="9:9">
      <c r="I1005450" s="101"/>
    </row>
    <row r="1005455" spans="9:9">
      <c r="I1005455" s="101"/>
    </row>
    <row r="1005456" spans="9:9">
      <c r="I1005456" s="101"/>
    </row>
    <row r="1005457" spans="9:9">
      <c r="I1005457" s="101"/>
    </row>
    <row r="1005458" spans="9:9">
      <c r="I1005458" s="101"/>
    </row>
    <row r="1005464" spans="9:9">
      <c r="I1005464" s="101"/>
    </row>
    <row r="1005469" spans="9:9">
      <c r="I1005469" s="101"/>
    </row>
    <row r="1005470" spans="9:9">
      <c r="I1005470" s="101"/>
    </row>
    <row r="1005471" spans="9:9">
      <c r="I1005471" s="101"/>
    </row>
    <row r="1005472" spans="9:9">
      <c r="I1005472" s="101"/>
    </row>
    <row r="1005478" spans="9:9">
      <c r="I1005478" s="101"/>
    </row>
    <row r="1005483" spans="9:9">
      <c r="I1005483" s="101"/>
    </row>
    <row r="1005484" spans="9:9">
      <c r="I1005484" s="101"/>
    </row>
    <row r="1005485" spans="9:9">
      <c r="I1005485" s="101"/>
    </row>
    <row r="1005486" spans="9:9">
      <c r="I1005486" s="101"/>
    </row>
    <row r="1005492" spans="9:9">
      <c r="I1005492" s="101"/>
    </row>
    <row r="1005497" spans="9:9">
      <c r="I1005497" s="101"/>
    </row>
    <row r="1005498" spans="9:9">
      <c r="I1005498" s="101"/>
    </row>
    <row r="1005499" spans="9:9">
      <c r="I1005499" s="101"/>
    </row>
    <row r="1005500" spans="9:9">
      <c r="I1005500" s="101"/>
    </row>
    <row r="1005506" spans="9:9">
      <c r="I1005506" s="101"/>
    </row>
    <row r="1005511" spans="9:9">
      <c r="I1005511" s="101"/>
    </row>
    <row r="1005512" spans="9:9">
      <c r="I1005512" s="101"/>
    </row>
    <row r="1005513" spans="9:9">
      <c r="I1005513" s="101"/>
    </row>
    <row r="1005514" spans="9:9">
      <c r="I1005514" s="101"/>
    </row>
    <row r="1005520" spans="9:9">
      <c r="I1005520" s="101"/>
    </row>
    <row r="1005525" spans="9:9">
      <c r="I1005525" s="101"/>
    </row>
    <row r="1005526" spans="9:9">
      <c r="I1005526" s="101"/>
    </row>
    <row r="1005527" spans="9:9">
      <c r="I1005527" s="101"/>
    </row>
    <row r="1005528" spans="9:9">
      <c r="I1005528" s="101"/>
    </row>
    <row r="1005534" spans="9:9">
      <c r="I1005534" s="101"/>
    </row>
    <row r="1005539" spans="9:9">
      <c r="I1005539" s="101"/>
    </row>
    <row r="1005540" spans="9:9">
      <c r="I1005540" s="101"/>
    </row>
    <row r="1005541" spans="9:9">
      <c r="I1005541" s="101"/>
    </row>
    <row r="1005542" spans="9:9">
      <c r="I1005542" s="101"/>
    </row>
    <row r="1005548" spans="9:9">
      <c r="I1005548" s="101"/>
    </row>
    <row r="1005553" spans="9:9">
      <c r="I1005553" s="101"/>
    </row>
    <row r="1005554" spans="9:9">
      <c r="I1005554" s="101"/>
    </row>
    <row r="1005555" spans="9:9">
      <c r="I1005555" s="101"/>
    </row>
    <row r="1005556" spans="9:9">
      <c r="I1005556" s="101"/>
    </row>
    <row r="1005562" spans="9:9">
      <c r="I1005562" s="101"/>
    </row>
    <row r="1005567" spans="9:9">
      <c r="I1005567" s="101"/>
    </row>
    <row r="1005568" spans="9:9">
      <c r="I1005568" s="101"/>
    </row>
    <row r="1005569" spans="9:9">
      <c r="I1005569" s="101"/>
    </row>
    <row r="1005570" spans="9:9">
      <c r="I1005570" s="101"/>
    </row>
    <row r="1005576" spans="9:9">
      <c r="I1005576" s="101"/>
    </row>
    <row r="1005581" spans="9:9">
      <c r="I1005581" s="101"/>
    </row>
    <row r="1005582" spans="9:9">
      <c r="I1005582" s="101"/>
    </row>
    <row r="1005583" spans="9:9">
      <c r="I1005583" s="101"/>
    </row>
    <row r="1005584" spans="9:9">
      <c r="I1005584" s="101"/>
    </row>
    <row r="1005590" spans="9:9">
      <c r="I1005590" s="101"/>
    </row>
    <row r="1005595" spans="9:9">
      <c r="I1005595" s="101"/>
    </row>
    <row r="1005596" spans="9:9">
      <c r="I1005596" s="101"/>
    </row>
    <row r="1005597" spans="9:9">
      <c r="I1005597" s="101"/>
    </row>
    <row r="1005598" spans="9:9">
      <c r="I1005598" s="101"/>
    </row>
    <row r="1005604" spans="9:9">
      <c r="I1005604" s="101"/>
    </row>
    <row r="1005609" spans="9:9">
      <c r="I1005609" s="101"/>
    </row>
    <row r="1005610" spans="9:9">
      <c r="I1005610" s="101"/>
    </row>
    <row r="1005611" spans="9:9">
      <c r="I1005611" s="101"/>
    </row>
    <row r="1005612" spans="9:9">
      <c r="I1005612" s="101"/>
    </row>
    <row r="1005618" spans="9:9">
      <c r="I1005618" s="101"/>
    </row>
    <row r="1005623" spans="9:9">
      <c r="I1005623" s="101"/>
    </row>
    <row r="1005624" spans="9:9">
      <c r="I1005624" s="101"/>
    </row>
    <row r="1005625" spans="9:9">
      <c r="I1005625" s="101"/>
    </row>
    <row r="1005626" spans="9:9">
      <c r="I1005626" s="101"/>
    </row>
    <row r="1005632" spans="9:9">
      <c r="I1005632" s="101"/>
    </row>
    <row r="1005637" spans="9:9">
      <c r="I1005637" s="101"/>
    </row>
    <row r="1005638" spans="9:9">
      <c r="I1005638" s="101"/>
    </row>
    <row r="1005639" spans="9:9">
      <c r="I1005639" s="101"/>
    </row>
    <row r="1005640" spans="9:9">
      <c r="I1005640" s="101"/>
    </row>
    <row r="1005646" spans="9:9">
      <c r="I1005646" s="101"/>
    </row>
    <row r="1005651" spans="9:9">
      <c r="I1005651" s="101"/>
    </row>
    <row r="1005652" spans="9:9">
      <c r="I1005652" s="101"/>
    </row>
    <row r="1005653" spans="9:9">
      <c r="I1005653" s="101"/>
    </row>
    <row r="1005654" spans="9:9">
      <c r="I1005654" s="101"/>
    </row>
    <row r="1005660" spans="9:9">
      <c r="I1005660" s="101"/>
    </row>
    <row r="1005665" spans="9:9">
      <c r="I1005665" s="101"/>
    </row>
    <row r="1005666" spans="9:9">
      <c r="I1005666" s="101"/>
    </row>
    <row r="1005667" spans="9:9">
      <c r="I1005667" s="101"/>
    </row>
    <row r="1005668" spans="9:9">
      <c r="I1005668" s="101"/>
    </row>
    <row r="1005674" spans="9:9">
      <c r="I1005674" s="101"/>
    </row>
    <row r="1005679" spans="9:9">
      <c r="I1005679" s="101"/>
    </row>
    <row r="1005680" spans="9:9">
      <c r="I1005680" s="101"/>
    </row>
    <row r="1005681" spans="9:9">
      <c r="I1005681" s="101"/>
    </row>
    <row r="1005682" spans="9:9">
      <c r="I1005682" s="101"/>
    </row>
    <row r="1005688" spans="9:9">
      <c r="I1005688" s="101"/>
    </row>
    <row r="1005693" spans="9:9">
      <c r="I1005693" s="101"/>
    </row>
    <row r="1005694" spans="9:9">
      <c r="I1005694" s="101"/>
    </row>
    <row r="1005695" spans="9:9">
      <c r="I1005695" s="101"/>
    </row>
    <row r="1005696" spans="9:9">
      <c r="I1005696" s="101"/>
    </row>
    <row r="1005702" spans="9:9">
      <c r="I1005702" s="101"/>
    </row>
    <row r="1005707" spans="9:9">
      <c r="I1005707" s="101"/>
    </row>
    <row r="1005708" spans="9:9">
      <c r="I1005708" s="101"/>
    </row>
    <row r="1005709" spans="9:9">
      <c r="I1005709" s="101"/>
    </row>
    <row r="1005710" spans="9:9">
      <c r="I1005710" s="101"/>
    </row>
    <row r="1005716" spans="9:9">
      <c r="I1005716" s="101"/>
    </row>
    <row r="1005721" spans="9:9">
      <c r="I1005721" s="101"/>
    </row>
    <row r="1005722" spans="9:9">
      <c r="I1005722" s="101"/>
    </row>
    <row r="1005723" spans="9:9">
      <c r="I1005723" s="101"/>
    </row>
    <row r="1005724" spans="9:9">
      <c r="I1005724" s="101"/>
    </row>
    <row r="1005730" spans="9:9">
      <c r="I1005730" s="101"/>
    </row>
    <row r="1005735" spans="9:9">
      <c r="I1005735" s="101"/>
    </row>
    <row r="1005736" spans="9:9">
      <c r="I1005736" s="101"/>
    </row>
    <row r="1005737" spans="9:9">
      <c r="I1005737" s="101"/>
    </row>
    <row r="1005738" spans="9:9">
      <c r="I1005738" s="101"/>
    </row>
    <row r="1005744" spans="9:9">
      <c r="I1005744" s="101"/>
    </row>
    <row r="1005749" spans="9:9">
      <c r="I1005749" s="101"/>
    </row>
    <row r="1005750" spans="9:9">
      <c r="I1005750" s="101"/>
    </row>
    <row r="1005751" spans="9:9">
      <c r="I1005751" s="101"/>
    </row>
    <row r="1005752" spans="9:9">
      <c r="I1005752" s="101"/>
    </row>
    <row r="1005758" spans="9:9">
      <c r="I1005758" s="101"/>
    </row>
    <row r="1005763" spans="9:9">
      <c r="I1005763" s="101"/>
    </row>
    <row r="1005764" spans="9:9">
      <c r="I1005764" s="101"/>
    </row>
    <row r="1005765" spans="9:9">
      <c r="I1005765" s="101"/>
    </row>
    <row r="1005766" spans="9:9">
      <c r="I1005766" s="101"/>
    </row>
    <row r="1005772" spans="9:9">
      <c r="I1005772" s="101"/>
    </row>
    <row r="1005777" spans="9:9">
      <c r="I1005777" s="101"/>
    </row>
    <row r="1005778" spans="9:9">
      <c r="I1005778" s="101"/>
    </row>
    <row r="1005779" spans="9:9">
      <c r="I1005779" s="101"/>
    </row>
    <row r="1005780" spans="9:9">
      <c r="I1005780" s="101"/>
    </row>
    <row r="1005786" spans="9:9">
      <c r="I1005786" s="101"/>
    </row>
    <row r="1005791" spans="9:9">
      <c r="I1005791" s="101"/>
    </row>
    <row r="1005792" spans="9:9">
      <c r="I1005792" s="101"/>
    </row>
    <row r="1005793" spans="9:9">
      <c r="I1005793" s="101"/>
    </row>
    <row r="1005794" spans="9:9">
      <c r="I1005794" s="101"/>
    </row>
    <row r="1005800" spans="9:9">
      <c r="I1005800" s="101"/>
    </row>
    <row r="1005805" spans="9:9">
      <c r="I1005805" s="101"/>
    </row>
    <row r="1005806" spans="9:9">
      <c r="I1005806" s="101"/>
    </row>
    <row r="1005807" spans="9:9">
      <c r="I1005807" s="101"/>
    </row>
    <row r="1005808" spans="9:9">
      <c r="I1005808" s="101"/>
    </row>
    <row r="1005814" spans="9:9">
      <c r="I1005814" s="101"/>
    </row>
    <row r="1005819" spans="9:9">
      <c r="I1005819" s="101"/>
    </row>
    <row r="1005820" spans="9:9">
      <c r="I1005820" s="101"/>
    </row>
    <row r="1005821" spans="9:9">
      <c r="I1005821" s="101"/>
    </row>
    <row r="1005822" spans="9:9">
      <c r="I1005822" s="101"/>
    </row>
    <row r="1005828" spans="9:9">
      <c r="I1005828" s="101"/>
    </row>
    <row r="1005833" spans="9:9">
      <c r="I1005833" s="101"/>
    </row>
    <row r="1005834" spans="9:9">
      <c r="I1005834" s="101"/>
    </row>
    <row r="1005835" spans="9:9">
      <c r="I1005835" s="101"/>
    </row>
    <row r="1005836" spans="9:9">
      <c r="I1005836" s="101"/>
    </row>
    <row r="1005842" spans="9:9">
      <c r="I1005842" s="101"/>
    </row>
    <row r="1005847" spans="9:9">
      <c r="I1005847" s="101"/>
    </row>
    <row r="1005848" spans="9:9">
      <c r="I1005848" s="101"/>
    </row>
    <row r="1005849" spans="9:9">
      <c r="I1005849" s="101"/>
    </row>
    <row r="1005850" spans="9:9">
      <c r="I1005850" s="101"/>
    </row>
    <row r="1005856" spans="9:9">
      <c r="I1005856" s="101"/>
    </row>
    <row r="1005861" spans="9:9">
      <c r="I1005861" s="101"/>
    </row>
    <row r="1005862" spans="9:9">
      <c r="I1005862" s="101"/>
    </row>
    <row r="1005863" spans="9:9">
      <c r="I1005863" s="101"/>
    </row>
    <row r="1005864" spans="9:9">
      <c r="I1005864" s="101"/>
    </row>
    <row r="1005870" spans="9:9">
      <c r="I1005870" s="101"/>
    </row>
    <row r="1005875" spans="9:9">
      <c r="I1005875" s="101"/>
    </row>
    <row r="1005876" spans="9:9">
      <c r="I1005876" s="101"/>
    </row>
    <row r="1005877" spans="9:9">
      <c r="I1005877" s="101"/>
    </row>
    <row r="1005878" spans="9:9">
      <c r="I1005878" s="101"/>
    </row>
    <row r="1005884" spans="9:9">
      <c r="I1005884" s="101"/>
    </row>
    <row r="1005889" spans="9:9">
      <c r="I1005889" s="101"/>
    </row>
    <row r="1005890" spans="9:9">
      <c r="I1005890" s="101"/>
    </row>
    <row r="1005891" spans="9:9">
      <c r="I1005891" s="101"/>
    </row>
    <row r="1005892" spans="9:9">
      <c r="I1005892" s="101"/>
    </row>
    <row r="1005898" spans="9:9">
      <c r="I1005898" s="101"/>
    </row>
    <row r="1005903" spans="9:9">
      <c r="I1005903" s="101"/>
    </row>
    <row r="1005904" spans="9:9">
      <c r="I1005904" s="101"/>
    </row>
    <row r="1005905" spans="9:9">
      <c r="I1005905" s="101"/>
    </row>
    <row r="1005906" spans="9:9">
      <c r="I1005906" s="101"/>
    </row>
    <row r="1005912" spans="9:9">
      <c r="I1005912" s="101"/>
    </row>
    <row r="1005917" spans="9:9">
      <c r="I1005917" s="101"/>
    </row>
    <row r="1005918" spans="9:9">
      <c r="I1005918" s="101"/>
    </row>
    <row r="1005919" spans="9:9">
      <c r="I1005919" s="101"/>
    </row>
    <row r="1005920" spans="9:9">
      <c r="I1005920" s="101"/>
    </row>
    <row r="1005926" spans="9:9">
      <c r="I1005926" s="101"/>
    </row>
    <row r="1005931" spans="9:9">
      <c r="I1005931" s="101"/>
    </row>
    <row r="1005932" spans="9:9">
      <c r="I1005932" s="101"/>
    </row>
    <row r="1005933" spans="9:9">
      <c r="I1005933" s="101"/>
    </row>
    <row r="1005934" spans="9:9">
      <c r="I1005934" s="101"/>
    </row>
    <row r="1005940" spans="9:9">
      <c r="I1005940" s="101"/>
    </row>
    <row r="1005945" spans="9:9">
      <c r="I1005945" s="101"/>
    </row>
    <row r="1005946" spans="9:9">
      <c r="I1005946" s="101"/>
    </row>
    <row r="1005947" spans="9:9">
      <c r="I1005947" s="101"/>
    </row>
    <row r="1005948" spans="9:9">
      <c r="I1005948" s="101"/>
    </row>
    <row r="1005954" spans="9:9">
      <c r="I1005954" s="101"/>
    </row>
    <row r="1005959" spans="9:9">
      <c r="I1005959" s="101"/>
    </row>
    <row r="1005960" spans="9:9">
      <c r="I1005960" s="101"/>
    </row>
    <row r="1005961" spans="9:9">
      <c r="I1005961" s="101"/>
    </row>
    <row r="1005962" spans="9:9">
      <c r="I1005962" s="101"/>
    </row>
    <row r="1005968" spans="9:9">
      <c r="I1005968" s="101"/>
    </row>
    <row r="1005973" spans="9:9">
      <c r="I1005973" s="101"/>
    </row>
    <row r="1005974" spans="9:9">
      <c r="I1005974" s="101"/>
    </row>
    <row r="1005975" spans="9:9">
      <c r="I1005975" s="101"/>
    </row>
    <row r="1005976" spans="9:9">
      <c r="I1005976" s="101"/>
    </row>
    <row r="1005982" spans="9:9">
      <c r="I1005982" s="101"/>
    </row>
    <row r="1005987" spans="9:9">
      <c r="I1005987" s="101"/>
    </row>
    <row r="1005988" spans="9:9">
      <c r="I1005988" s="101"/>
    </row>
    <row r="1005989" spans="9:9">
      <c r="I1005989" s="101"/>
    </row>
    <row r="1005990" spans="9:9">
      <c r="I1005990" s="101"/>
    </row>
    <row r="1005996" spans="9:9">
      <c r="I1005996" s="101"/>
    </row>
    <row r="1006001" spans="9:9">
      <c r="I1006001" s="101"/>
    </row>
    <row r="1006002" spans="9:9">
      <c r="I1006002" s="101"/>
    </row>
    <row r="1006003" spans="9:9">
      <c r="I1006003" s="101"/>
    </row>
    <row r="1006004" spans="9:9">
      <c r="I1006004" s="101"/>
    </row>
    <row r="1006010" spans="9:9">
      <c r="I1006010" s="101"/>
    </row>
    <row r="1006015" spans="9:9">
      <c r="I1006015" s="101"/>
    </row>
    <row r="1006016" spans="9:9">
      <c r="I1006016" s="101"/>
    </row>
    <row r="1006017" spans="9:9">
      <c r="I1006017" s="101"/>
    </row>
    <row r="1006018" spans="9:9">
      <c r="I1006018" s="101"/>
    </row>
    <row r="1006024" spans="9:9">
      <c r="I1006024" s="101"/>
    </row>
    <row r="1006029" spans="9:9">
      <c r="I1006029" s="101"/>
    </row>
    <row r="1006030" spans="9:9">
      <c r="I1006030" s="101"/>
    </row>
    <row r="1006031" spans="9:9">
      <c r="I1006031" s="101"/>
    </row>
    <row r="1006032" spans="9:9">
      <c r="I1006032" s="101"/>
    </row>
    <row r="1006038" spans="9:9">
      <c r="I1006038" s="101"/>
    </row>
    <row r="1006043" spans="9:9">
      <c r="I1006043" s="101"/>
    </row>
    <row r="1006044" spans="9:9">
      <c r="I1006044" s="101"/>
    </row>
    <row r="1006045" spans="9:9">
      <c r="I1006045" s="101"/>
    </row>
    <row r="1006046" spans="9:9">
      <c r="I1006046" s="101"/>
    </row>
    <row r="1006052" spans="9:9">
      <c r="I1006052" s="101"/>
    </row>
    <row r="1006057" spans="9:9">
      <c r="I1006057" s="101"/>
    </row>
    <row r="1006058" spans="9:9">
      <c r="I1006058" s="101"/>
    </row>
    <row r="1006059" spans="9:9">
      <c r="I1006059" s="101"/>
    </row>
    <row r="1006060" spans="9:9">
      <c r="I1006060" s="101"/>
    </row>
    <row r="1006066" spans="9:9">
      <c r="I1006066" s="101"/>
    </row>
    <row r="1006071" spans="9:9">
      <c r="I1006071" s="101"/>
    </row>
    <row r="1006072" spans="9:9">
      <c r="I1006072" s="101"/>
    </row>
    <row r="1006073" spans="9:9">
      <c r="I1006073" s="101"/>
    </row>
    <row r="1006074" spans="9:9">
      <c r="I1006074" s="101"/>
    </row>
    <row r="1006080" spans="9:9">
      <c r="I1006080" s="101"/>
    </row>
    <row r="1006085" spans="9:9">
      <c r="I1006085" s="101"/>
    </row>
    <row r="1006086" spans="9:9">
      <c r="I1006086" s="101"/>
    </row>
    <row r="1006087" spans="9:9">
      <c r="I1006087" s="101"/>
    </row>
    <row r="1006088" spans="9:9">
      <c r="I1006088" s="101"/>
    </row>
    <row r="1006094" spans="9:9">
      <c r="I1006094" s="101"/>
    </row>
    <row r="1006099" spans="9:9">
      <c r="I1006099" s="101"/>
    </row>
    <row r="1006100" spans="9:9">
      <c r="I1006100" s="101"/>
    </row>
    <row r="1006101" spans="9:9">
      <c r="I1006101" s="101"/>
    </row>
    <row r="1006102" spans="9:9">
      <c r="I1006102" s="101"/>
    </row>
    <row r="1006108" spans="9:9">
      <c r="I1006108" s="101"/>
    </row>
    <row r="1006113" spans="9:9">
      <c r="I1006113" s="101"/>
    </row>
    <row r="1006114" spans="9:9">
      <c r="I1006114" s="101"/>
    </row>
    <row r="1006115" spans="9:9">
      <c r="I1006115" s="101"/>
    </row>
    <row r="1006116" spans="9:9">
      <c r="I1006116" s="101"/>
    </row>
    <row r="1006122" spans="9:9">
      <c r="I1006122" s="101"/>
    </row>
    <row r="1006127" spans="9:9">
      <c r="I1006127" s="101"/>
    </row>
    <row r="1006128" spans="9:9">
      <c r="I1006128" s="101"/>
    </row>
    <row r="1006129" spans="9:9">
      <c r="I1006129" s="101"/>
    </row>
    <row r="1006130" spans="9:9">
      <c r="I1006130" s="101"/>
    </row>
    <row r="1006136" spans="9:9">
      <c r="I1006136" s="101"/>
    </row>
    <row r="1006141" spans="9:9">
      <c r="I1006141" s="101"/>
    </row>
    <row r="1006142" spans="9:9">
      <c r="I1006142" s="101"/>
    </row>
    <row r="1006143" spans="9:9">
      <c r="I1006143" s="101"/>
    </row>
    <row r="1006144" spans="9:9">
      <c r="I1006144" s="101"/>
    </row>
    <row r="1006150" spans="9:9">
      <c r="I1006150" s="101"/>
    </row>
    <row r="1006155" spans="9:9">
      <c r="I1006155" s="101"/>
    </row>
    <row r="1006156" spans="9:9">
      <c r="I1006156" s="101"/>
    </row>
    <row r="1006157" spans="9:9">
      <c r="I1006157" s="101"/>
    </row>
    <row r="1006158" spans="9:9">
      <c r="I1006158" s="101"/>
    </row>
    <row r="1006164" spans="9:9">
      <c r="I1006164" s="101"/>
    </row>
    <row r="1006169" spans="9:9">
      <c r="I1006169" s="101"/>
    </row>
    <row r="1006170" spans="9:9">
      <c r="I1006170" s="101"/>
    </row>
    <row r="1006171" spans="9:9">
      <c r="I1006171" s="101"/>
    </row>
    <row r="1006172" spans="9:9">
      <c r="I1006172" s="101"/>
    </row>
    <row r="1006178" spans="9:9">
      <c r="I1006178" s="101"/>
    </row>
    <row r="1006183" spans="9:9">
      <c r="I1006183" s="101"/>
    </row>
    <row r="1006184" spans="9:9">
      <c r="I1006184" s="101"/>
    </row>
    <row r="1006185" spans="9:9">
      <c r="I1006185" s="101"/>
    </row>
    <row r="1006186" spans="9:9">
      <c r="I1006186" s="101"/>
    </row>
    <row r="1006192" spans="9:9">
      <c r="I1006192" s="101"/>
    </row>
    <row r="1006197" spans="9:9">
      <c r="I1006197" s="101"/>
    </row>
    <row r="1006198" spans="9:9">
      <c r="I1006198" s="101"/>
    </row>
    <row r="1006199" spans="9:9">
      <c r="I1006199" s="101"/>
    </row>
    <row r="1006200" spans="9:9">
      <c r="I1006200" s="101"/>
    </row>
    <row r="1006206" spans="9:9">
      <c r="I1006206" s="101"/>
    </row>
    <row r="1006211" spans="9:9">
      <c r="I1006211" s="101"/>
    </row>
    <row r="1006212" spans="9:9">
      <c r="I1006212" s="101"/>
    </row>
    <row r="1006213" spans="9:9">
      <c r="I1006213" s="101"/>
    </row>
    <row r="1006214" spans="9:9">
      <c r="I1006214" s="101"/>
    </row>
    <row r="1006220" spans="9:9">
      <c r="I1006220" s="101"/>
    </row>
    <row r="1006225" spans="9:9">
      <c r="I1006225" s="101"/>
    </row>
    <row r="1006226" spans="9:9">
      <c r="I1006226" s="101"/>
    </row>
    <row r="1006227" spans="9:9">
      <c r="I1006227" s="101"/>
    </row>
    <row r="1006228" spans="9:9">
      <c r="I1006228" s="101"/>
    </row>
    <row r="1006234" spans="9:9">
      <c r="I1006234" s="101"/>
    </row>
    <row r="1006239" spans="9:9">
      <c r="I1006239" s="101"/>
    </row>
    <row r="1006240" spans="9:9">
      <c r="I1006240" s="101"/>
    </row>
    <row r="1006241" spans="9:9">
      <c r="I1006241" s="101"/>
    </row>
    <row r="1006242" spans="9:9">
      <c r="I1006242" s="101"/>
    </row>
    <row r="1006248" spans="9:9">
      <c r="I1006248" s="101"/>
    </row>
    <row r="1006253" spans="9:9">
      <c r="I1006253" s="101"/>
    </row>
    <row r="1006254" spans="9:9">
      <c r="I1006254" s="101"/>
    </row>
    <row r="1006255" spans="9:9">
      <c r="I1006255" s="101"/>
    </row>
    <row r="1006256" spans="9:9">
      <c r="I1006256" s="101"/>
    </row>
    <row r="1006262" spans="9:9">
      <c r="I1006262" s="101"/>
    </row>
    <row r="1006267" spans="9:9">
      <c r="I1006267" s="101"/>
    </row>
    <row r="1006268" spans="9:9">
      <c r="I1006268" s="101"/>
    </row>
    <row r="1006269" spans="9:9">
      <c r="I1006269" s="101"/>
    </row>
    <row r="1006270" spans="9:9">
      <c r="I1006270" s="101"/>
    </row>
    <row r="1006276" spans="9:9">
      <c r="I1006276" s="101"/>
    </row>
    <row r="1006281" spans="9:9">
      <c r="I1006281" s="101"/>
    </row>
    <row r="1006282" spans="9:9">
      <c r="I1006282" s="101"/>
    </row>
    <row r="1006283" spans="9:9">
      <c r="I1006283" s="101"/>
    </row>
    <row r="1006284" spans="9:9">
      <c r="I1006284" s="101"/>
    </row>
    <row r="1006290" spans="9:9">
      <c r="I1006290" s="101"/>
    </row>
    <row r="1006295" spans="9:9">
      <c r="I1006295" s="101"/>
    </row>
    <row r="1006296" spans="9:9">
      <c r="I1006296" s="101"/>
    </row>
    <row r="1006297" spans="9:9">
      <c r="I1006297" s="101"/>
    </row>
    <row r="1006298" spans="9:9">
      <c r="I1006298" s="101"/>
    </row>
    <row r="1006304" spans="9:9">
      <c r="I1006304" s="101"/>
    </row>
    <row r="1006309" spans="9:9">
      <c r="I1006309" s="101"/>
    </row>
    <row r="1006310" spans="9:9">
      <c r="I1006310" s="101"/>
    </row>
    <row r="1006311" spans="9:9">
      <c r="I1006311" s="101"/>
    </row>
    <row r="1006312" spans="9:9">
      <c r="I1006312" s="101"/>
    </row>
    <row r="1006318" spans="9:9">
      <c r="I1006318" s="101"/>
    </row>
    <row r="1006323" spans="9:9">
      <c r="I1006323" s="101"/>
    </row>
    <row r="1006324" spans="9:9">
      <c r="I1006324" s="101"/>
    </row>
    <row r="1006325" spans="9:9">
      <c r="I1006325" s="101"/>
    </row>
    <row r="1006326" spans="9:9">
      <c r="I1006326" s="101"/>
    </row>
    <row r="1006332" spans="9:9">
      <c r="I1006332" s="101"/>
    </row>
    <row r="1006337" spans="9:9">
      <c r="I1006337" s="101"/>
    </row>
    <row r="1006338" spans="9:9">
      <c r="I1006338" s="101"/>
    </row>
    <row r="1006339" spans="9:9">
      <c r="I1006339" s="101"/>
    </row>
    <row r="1006340" spans="9:9">
      <c r="I1006340" s="101"/>
    </row>
    <row r="1006346" spans="9:9">
      <c r="I1006346" s="101"/>
    </row>
    <row r="1006351" spans="9:9">
      <c r="I1006351" s="101"/>
    </row>
    <row r="1006352" spans="9:9">
      <c r="I1006352" s="101"/>
    </row>
    <row r="1006353" spans="9:9">
      <c r="I1006353" s="101"/>
    </row>
    <row r="1006354" spans="9:9">
      <c r="I1006354" s="101"/>
    </row>
    <row r="1006360" spans="9:9">
      <c r="I1006360" s="101"/>
    </row>
    <row r="1006365" spans="9:9">
      <c r="I1006365" s="101"/>
    </row>
    <row r="1006366" spans="9:9">
      <c r="I1006366" s="101"/>
    </row>
    <row r="1006367" spans="9:9">
      <c r="I1006367" s="101"/>
    </row>
    <row r="1006368" spans="9:9">
      <c r="I1006368" s="101"/>
    </row>
    <row r="1006374" spans="9:9">
      <c r="I1006374" s="101"/>
    </row>
    <row r="1006379" spans="9:9">
      <c r="I1006379" s="101"/>
    </row>
    <row r="1006380" spans="9:9">
      <c r="I1006380" s="101"/>
    </row>
    <row r="1006381" spans="9:9">
      <c r="I1006381" s="101"/>
    </row>
    <row r="1006382" spans="9:9">
      <c r="I1006382" s="101"/>
    </row>
    <row r="1006388" spans="9:9">
      <c r="I1006388" s="101"/>
    </row>
    <row r="1006393" spans="9:9">
      <c r="I1006393" s="101"/>
    </row>
    <row r="1006394" spans="9:9">
      <c r="I1006394" s="101"/>
    </row>
    <row r="1006395" spans="9:9">
      <c r="I1006395" s="101"/>
    </row>
    <row r="1006396" spans="9:9">
      <c r="I1006396" s="101"/>
    </row>
    <row r="1006402" spans="9:9">
      <c r="I1006402" s="101"/>
    </row>
    <row r="1006407" spans="9:9">
      <c r="I1006407" s="101"/>
    </row>
    <row r="1006408" spans="9:9">
      <c r="I1006408" s="101"/>
    </row>
    <row r="1006409" spans="9:9">
      <c r="I1006409" s="101"/>
    </row>
    <row r="1006410" spans="9:9">
      <c r="I1006410" s="101"/>
    </row>
    <row r="1006416" spans="9:9">
      <c r="I1006416" s="101"/>
    </row>
    <row r="1006421" spans="9:9">
      <c r="I1006421" s="101"/>
    </row>
    <row r="1006422" spans="9:9">
      <c r="I1006422" s="101"/>
    </row>
    <row r="1006423" spans="9:9">
      <c r="I1006423" s="101"/>
    </row>
    <row r="1006424" spans="9:9">
      <c r="I1006424" s="101"/>
    </row>
    <row r="1006430" spans="9:9">
      <c r="I1006430" s="101"/>
    </row>
    <row r="1006435" spans="9:9">
      <c r="I1006435" s="101"/>
    </row>
    <row r="1006436" spans="9:9">
      <c r="I1006436" s="101"/>
    </row>
    <row r="1006437" spans="9:9">
      <c r="I1006437" s="101"/>
    </row>
    <row r="1006438" spans="9:9">
      <c r="I1006438" s="101"/>
    </row>
    <row r="1006444" spans="9:9">
      <c r="I1006444" s="101"/>
    </row>
    <row r="1006449" spans="9:9">
      <c r="I1006449" s="101"/>
    </row>
    <row r="1006450" spans="9:9">
      <c r="I1006450" s="101"/>
    </row>
    <row r="1006451" spans="9:9">
      <c r="I1006451" s="101"/>
    </row>
    <row r="1006452" spans="9:9">
      <c r="I1006452" s="101"/>
    </row>
    <row r="1006458" spans="9:9">
      <c r="I1006458" s="101"/>
    </row>
    <row r="1006463" spans="9:9">
      <c r="I1006463" s="101"/>
    </row>
    <row r="1006464" spans="9:9">
      <c r="I1006464" s="101"/>
    </row>
    <row r="1006465" spans="9:9">
      <c r="I1006465" s="101"/>
    </row>
    <row r="1006466" spans="9:9">
      <c r="I1006466" s="101"/>
    </row>
    <row r="1006472" spans="9:9">
      <c r="I1006472" s="101"/>
    </row>
    <row r="1006477" spans="9:9">
      <c r="I1006477" s="101"/>
    </row>
    <row r="1006478" spans="9:9">
      <c r="I1006478" s="101"/>
    </row>
    <row r="1006479" spans="9:9">
      <c r="I1006479" s="101"/>
    </row>
    <row r="1006480" spans="9:9">
      <c r="I1006480" s="101"/>
    </row>
    <row r="1006486" spans="9:9">
      <c r="I1006486" s="101"/>
    </row>
    <row r="1006491" spans="9:9">
      <c r="I1006491" s="101"/>
    </row>
    <row r="1006492" spans="9:9">
      <c r="I1006492" s="101"/>
    </row>
    <row r="1006493" spans="9:9">
      <c r="I1006493" s="101"/>
    </row>
    <row r="1006494" spans="9:9">
      <c r="I1006494" s="101"/>
    </row>
    <row r="1006500" spans="9:9">
      <c r="I1006500" s="101"/>
    </row>
    <row r="1006505" spans="9:9">
      <c r="I1006505" s="101"/>
    </row>
    <row r="1006506" spans="9:9">
      <c r="I1006506" s="101"/>
    </row>
    <row r="1006507" spans="9:9">
      <c r="I1006507" s="101"/>
    </row>
    <row r="1006508" spans="9:9">
      <c r="I1006508" s="101"/>
    </row>
    <row r="1006514" spans="9:9">
      <c r="I1006514" s="101"/>
    </row>
    <row r="1006519" spans="9:9">
      <c r="I1006519" s="101"/>
    </row>
    <row r="1006520" spans="9:9">
      <c r="I1006520" s="101"/>
    </row>
    <row r="1006521" spans="9:9">
      <c r="I1006521" s="101"/>
    </row>
    <row r="1006522" spans="9:9">
      <c r="I1006522" s="101"/>
    </row>
    <row r="1006528" spans="9:9">
      <c r="I1006528" s="101"/>
    </row>
    <row r="1006533" spans="9:9">
      <c r="I1006533" s="101"/>
    </row>
    <row r="1006534" spans="9:9">
      <c r="I1006534" s="101"/>
    </row>
    <row r="1006535" spans="9:9">
      <c r="I1006535" s="101"/>
    </row>
    <row r="1006536" spans="9:9">
      <c r="I1006536" s="101"/>
    </row>
    <row r="1006542" spans="9:9">
      <c r="I1006542" s="101"/>
    </row>
    <row r="1006547" spans="9:9">
      <c r="I1006547" s="101"/>
    </row>
    <row r="1006548" spans="9:9">
      <c r="I1006548" s="101"/>
    </row>
    <row r="1006549" spans="9:9">
      <c r="I1006549" s="101"/>
    </row>
    <row r="1006550" spans="9:9">
      <c r="I1006550" s="101"/>
    </row>
    <row r="1006556" spans="9:9">
      <c r="I1006556" s="101"/>
    </row>
    <row r="1006561" spans="9:9">
      <c r="I1006561" s="101"/>
    </row>
    <row r="1006562" spans="9:9">
      <c r="I1006562" s="101"/>
    </row>
    <row r="1006563" spans="9:9">
      <c r="I1006563" s="101"/>
    </row>
    <row r="1006564" spans="9:9">
      <c r="I1006564" s="101"/>
    </row>
    <row r="1006570" spans="9:9">
      <c r="I1006570" s="101"/>
    </row>
    <row r="1006575" spans="9:9">
      <c r="I1006575" s="101"/>
    </row>
    <row r="1006576" spans="9:9">
      <c r="I1006576" s="101"/>
    </row>
    <row r="1006577" spans="9:9">
      <c r="I1006577" s="101"/>
    </row>
    <row r="1006578" spans="9:9">
      <c r="I1006578" s="101"/>
    </row>
    <row r="1006584" spans="9:9">
      <c r="I1006584" s="101"/>
    </row>
    <row r="1006589" spans="9:9">
      <c r="I1006589" s="101"/>
    </row>
    <row r="1006590" spans="9:9">
      <c r="I1006590" s="101"/>
    </row>
    <row r="1006591" spans="9:9">
      <c r="I1006591" s="101"/>
    </row>
    <row r="1006592" spans="9:9">
      <c r="I1006592" s="101"/>
    </row>
    <row r="1006598" spans="9:9">
      <c r="I1006598" s="101"/>
    </row>
    <row r="1006603" spans="9:9">
      <c r="I1006603" s="101"/>
    </row>
    <row r="1006604" spans="9:9">
      <c r="I1006604" s="101"/>
    </row>
    <row r="1006605" spans="9:9">
      <c r="I1006605" s="101"/>
    </row>
    <row r="1006606" spans="9:9">
      <c r="I1006606" s="101"/>
    </row>
    <row r="1006612" spans="9:9">
      <c r="I1006612" s="101"/>
    </row>
    <row r="1006617" spans="9:9">
      <c r="I1006617" s="101"/>
    </row>
    <row r="1006618" spans="9:9">
      <c r="I1006618" s="101"/>
    </row>
    <row r="1006619" spans="9:9">
      <c r="I1006619" s="101"/>
    </row>
    <row r="1006620" spans="9:9">
      <c r="I1006620" s="101"/>
    </row>
    <row r="1006626" spans="9:9">
      <c r="I1006626" s="101"/>
    </row>
    <row r="1006631" spans="9:9">
      <c r="I1006631" s="101"/>
    </row>
    <row r="1006632" spans="9:9">
      <c r="I1006632" s="101"/>
    </row>
    <row r="1006633" spans="9:9">
      <c r="I1006633" s="101"/>
    </row>
    <row r="1006634" spans="9:9">
      <c r="I1006634" s="101"/>
    </row>
    <row r="1006640" spans="9:9">
      <c r="I1006640" s="101"/>
    </row>
    <row r="1006645" spans="9:9">
      <c r="I1006645" s="101"/>
    </row>
    <row r="1006646" spans="9:9">
      <c r="I1006646" s="101"/>
    </row>
    <row r="1006647" spans="9:9">
      <c r="I1006647" s="101"/>
    </row>
    <row r="1006648" spans="9:9">
      <c r="I1006648" s="101"/>
    </row>
    <row r="1006654" spans="9:9">
      <c r="I1006654" s="101"/>
    </row>
    <row r="1006659" spans="9:9">
      <c r="I1006659" s="101"/>
    </row>
    <row r="1006660" spans="9:9">
      <c r="I1006660" s="101"/>
    </row>
    <row r="1006661" spans="9:9">
      <c r="I1006661" s="101"/>
    </row>
    <row r="1006662" spans="9:9">
      <c r="I1006662" s="101"/>
    </row>
    <row r="1006668" spans="9:9">
      <c r="I1006668" s="101"/>
    </row>
    <row r="1006673" spans="9:9">
      <c r="I1006673" s="101"/>
    </row>
    <row r="1006674" spans="9:9">
      <c r="I1006674" s="101"/>
    </row>
    <row r="1006675" spans="9:9">
      <c r="I1006675" s="101"/>
    </row>
    <row r="1006676" spans="9:9">
      <c r="I1006676" s="101"/>
    </row>
    <row r="1006682" spans="9:9">
      <c r="I1006682" s="101"/>
    </row>
    <row r="1006687" spans="9:9">
      <c r="I1006687" s="101"/>
    </row>
    <row r="1006688" spans="9:9">
      <c r="I1006688" s="101"/>
    </row>
    <row r="1006689" spans="9:9">
      <c r="I1006689" s="101"/>
    </row>
    <row r="1006690" spans="9:9">
      <c r="I1006690" s="101"/>
    </row>
    <row r="1006696" spans="9:9">
      <c r="I1006696" s="101"/>
    </row>
    <row r="1006701" spans="9:9">
      <c r="I1006701" s="101"/>
    </row>
    <row r="1006702" spans="9:9">
      <c r="I1006702" s="101"/>
    </row>
    <row r="1006703" spans="9:9">
      <c r="I1006703" s="101"/>
    </row>
    <row r="1006704" spans="9:9">
      <c r="I1006704" s="101"/>
    </row>
    <row r="1006710" spans="9:9">
      <c r="I1006710" s="101"/>
    </row>
    <row r="1006715" spans="9:9">
      <c r="I1006715" s="101"/>
    </row>
    <row r="1006716" spans="9:9">
      <c r="I1006716" s="101"/>
    </row>
    <row r="1006717" spans="9:9">
      <c r="I1006717" s="101"/>
    </row>
    <row r="1006718" spans="9:9">
      <c r="I1006718" s="101"/>
    </row>
    <row r="1006724" spans="9:9">
      <c r="I1006724" s="101"/>
    </row>
    <row r="1006729" spans="9:9">
      <c r="I1006729" s="101"/>
    </row>
    <row r="1006730" spans="9:9">
      <c r="I1006730" s="101"/>
    </row>
    <row r="1006731" spans="9:9">
      <c r="I1006731" s="101"/>
    </row>
    <row r="1006732" spans="9:9">
      <c r="I1006732" s="101"/>
    </row>
    <row r="1006738" spans="9:9">
      <c r="I1006738" s="101"/>
    </row>
    <row r="1006743" spans="9:9">
      <c r="I1006743" s="101"/>
    </row>
    <row r="1006744" spans="9:9">
      <c r="I1006744" s="101"/>
    </row>
    <row r="1006745" spans="9:9">
      <c r="I1006745" s="101"/>
    </row>
    <row r="1006746" spans="9:9">
      <c r="I1006746" s="101"/>
    </row>
    <row r="1006752" spans="9:9">
      <c r="I1006752" s="101"/>
    </row>
    <row r="1006757" spans="9:9">
      <c r="I1006757" s="101"/>
    </row>
    <row r="1006758" spans="9:9">
      <c r="I1006758" s="101"/>
    </row>
    <row r="1006759" spans="9:9">
      <c r="I1006759" s="101"/>
    </row>
    <row r="1006760" spans="9:9">
      <c r="I1006760" s="101"/>
    </row>
    <row r="1006766" spans="9:9">
      <c r="I1006766" s="101"/>
    </row>
    <row r="1006771" spans="9:9">
      <c r="I1006771" s="101"/>
    </row>
    <row r="1006772" spans="9:9">
      <c r="I1006772" s="101"/>
    </row>
    <row r="1006773" spans="9:9">
      <c r="I1006773" s="101"/>
    </row>
    <row r="1006774" spans="9:9">
      <c r="I1006774" s="101"/>
    </row>
    <row r="1006780" spans="9:9">
      <c r="I1006780" s="101"/>
    </row>
    <row r="1006785" spans="9:9">
      <c r="I1006785" s="101"/>
    </row>
    <row r="1006786" spans="9:9">
      <c r="I1006786" s="101"/>
    </row>
    <row r="1006787" spans="9:9">
      <c r="I1006787" s="101"/>
    </row>
    <row r="1006788" spans="9:9">
      <c r="I1006788" s="101"/>
    </row>
    <row r="1006794" spans="9:9">
      <c r="I1006794" s="101"/>
    </row>
    <row r="1006799" spans="9:9">
      <c r="I1006799" s="101"/>
    </row>
    <row r="1006800" spans="9:9">
      <c r="I1006800" s="101"/>
    </row>
    <row r="1006801" spans="9:9">
      <c r="I1006801" s="101"/>
    </row>
    <row r="1006802" spans="9:9">
      <c r="I1006802" s="101"/>
    </row>
    <row r="1006808" spans="9:9">
      <c r="I1006808" s="101"/>
    </row>
    <row r="1006813" spans="9:9">
      <c r="I1006813" s="101"/>
    </row>
    <row r="1006814" spans="9:9">
      <c r="I1006814" s="101"/>
    </row>
    <row r="1006815" spans="9:9">
      <c r="I1006815" s="101"/>
    </row>
    <row r="1006816" spans="9:9">
      <c r="I1006816" s="101"/>
    </row>
    <row r="1006822" spans="9:9">
      <c r="I1006822" s="101"/>
    </row>
    <row r="1006827" spans="9:9">
      <c r="I1006827" s="101"/>
    </row>
    <row r="1006828" spans="9:9">
      <c r="I1006828" s="101"/>
    </row>
    <row r="1006829" spans="9:9">
      <c r="I1006829" s="101"/>
    </row>
    <row r="1006830" spans="9:9">
      <c r="I1006830" s="101"/>
    </row>
    <row r="1006836" spans="9:9">
      <c r="I1006836" s="101"/>
    </row>
    <row r="1006841" spans="9:9">
      <c r="I1006841" s="101"/>
    </row>
    <row r="1006842" spans="9:9">
      <c r="I1006842" s="101"/>
    </row>
    <row r="1006843" spans="9:9">
      <c r="I1006843" s="101"/>
    </row>
    <row r="1006844" spans="9:9">
      <c r="I1006844" s="101"/>
    </row>
    <row r="1006850" spans="9:9">
      <c r="I1006850" s="101"/>
    </row>
    <row r="1006855" spans="9:9">
      <c r="I1006855" s="101"/>
    </row>
    <row r="1006856" spans="9:9">
      <c r="I1006856" s="101"/>
    </row>
    <row r="1006857" spans="9:9">
      <c r="I1006857" s="101"/>
    </row>
    <row r="1006858" spans="9:9">
      <c r="I1006858" s="101"/>
    </row>
    <row r="1006864" spans="9:9">
      <c r="I1006864" s="101"/>
    </row>
    <row r="1006869" spans="9:9">
      <c r="I1006869" s="101"/>
    </row>
    <row r="1006870" spans="9:9">
      <c r="I1006870" s="101"/>
    </row>
    <row r="1006871" spans="9:9">
      <c r="I1006871" s="101"/>
    </row>
    <row r="1006872" spans="9:9">
      <c r="I1006872" s="101"/>
    </row>
    <row r="1006878" spans="9:9">
      <c r="I1006878" s="101"/>
    </row>
    <row r="1006883" spans="9:9">
      <c r="I1006883" s="101"/>
    </row>
    <row r="1006884" spans="9:9">
      <c r="I1006884" s="101"/>
    </row>
    <row r="1006885" spans="9:9">
      <c r="I1006885" s="101"/>
    </row>
    <row r="1006886" spans="9:9">
      <c r="I1006886" s="101"/>
    </row>
    <row r="1006892" spans="9:9">
      <c r="I1006892" s="101"/>
    </row>
    <row r="1006897" spans="9:9">
      <c r="I1006897" s="101"/>
    </row>
    <row r="1006898" spans="9:9">
      <c r="I1006898" s="101"/>
    </row>
    <row r="1006899" spans="9:9">
      <c r="I1006899" s="101"/>
    </row>
    <row r="1006900" spans="9:9">
      <c r="I1006900" s="101"/>
    </row>
    <row r="1006906" spans="9:9">
      <c r="I1006906" s="101"/>
    </row>
    <row r="1006911" spans="9:9">
      <c r="I1006911" s="101"/>
    </row>
    <row r="1006912" spans="9:9">
      <c r="I1006912" s="101"/>
    </row>
    <row r="1006913" spans="9:9">
      <c r="I1006913" s="101"/>
    </row>
    <row r="1006914" spans="9:9">
      <c r="I1006914" s="101"/>
    </row>
    <row r="1006920" spans="9:9">
      <c r="I1006920" s="101"/>
    </row>
    <row r="1006925" spans="9:9">
      <c r="I1006925" s="101"/>
    </row>
    <row r="1006926" spans="9:9">
      <c r="I1006926" s="101"/>
    </row>
    <row r="1006927" spans="9:9">
      <c r="I1006927" s="101"/>
    </row>
    <row r="1006928" spans="9:9">
      <c r="I1006928" s="101"/>
    </row>
    <row r="1006934" spans="9:9">
      <c r="I1006934" s="101"/>
    </row>
    <row r="1006939" spans="9:9">
      <c r="I1006939" s="101"/>
    </row>
    <row r="1006940" spans="9:9">
      <c r="I1006940" s="101"/>
    </row>
    <row r="1006941" spans="9:9">
      <c r="I1006941" s="101"/>
    </row>
    <row r="1006942" spans="9:9">
      <c r="I1006942" s="101"/>
    </row>
    <row r="1006948" spans="9:9">
      <c r="I1006948" s="101"/>
    </row>
    <row r="1006953" spans="9:9">
      <c r="I1006953" s="101"/>
    </row>
    <row r="1006954" spans="9:9">
      <c r="I1006954" s="101"/>
    </row>
    <row r="1006955" spans="9:9">
      <c r="I1006955" s="101"/>
    </row>
    <row r="1006956" spans="9:9">
      <c r="I1006956" s="101"/>
    </row>
    <row r="1006962" spans="9:9">
      <c r="I1006962" s="101"/>
    </row>
    <row r="1006967" spans="9:9">
      <c r="I1006967" s="101"/>
    </row>
    <row r="1006968" spans="9:9">
      <c r="I1006968" s="101"/>
    </row>
    <row r="1006969" spans="9:9">
      <c r="I1006969" s="101"/>
    </row>
    <row r="1006970" spans="9:9">
      <c r="I1006970" s="101"/>
    </row>
    <row r="1006976" spans="9:9">
      <c r="I1006976" s="101"/>
    </row>
    <row r="1006981" spans="9:9">
      <c r="I1006981" s="101"/>
    </row>
    <row r="1006982" spans="9:9">
      <c r="I1006982" s="101"/>
    </row>
    <row r="1006983" spans="9:9">
      <c r="I1006983" s="101"/>
    </row>
    <row r="1006984" spans="9:9">
      <c r="I1006984" s="101"/>
    </row>
    <row r="1006990" spans="9:9">
      <c r="I1006990" s="101"/>
    </row>
    <row r="1006995" spans="9:9">
      <c r="I1006995" s="101"/>
    </row>
    <row r="1006996" spans="9:9">
      <c r="I1006996" s="101"/>
    </row>
    <row r="1006997" spans="9:9">
      <c r="I1006997" s="101"/>
    </row>
    <row r="1006998" spans="9:9">
      <c r="I1006998" s="101"/>
    </row>
    <row r="1007004" spans="9:9">
      <c r="I1007004" s="101"/>
    </row>
    <row r="1007009" spans="9:9">
      <c r="I1007009" s="101"/>
    </row>
    <row r="1007010" spans="9:9">
      <c r="I1007010" s="101"/>
    </row>
    <row r="1007011" spans="9:9">
      <c r="I1007011" s="101"/>
    </row>
    <row r="1007012" spans="9:9">
      <c r="I1007012" s="101"/>
    </row>
    <row r="1007018" spans="9:9">
      <c r="I1007018" s="101"/>
    </row>
    <row r="1007023" spans="9:9">
      <c r="I1007023" s="101"/>
    </row>
    <row r="1007024" spans="9:9">
      <c r="I1007024" s="101"/>
    </row>
    <row r="1007025" spans="9:9">
      <c r="I1007025" s="101"/>
    </row>
    <row r="1007026" spans="9:9">
      <c r="I1007026" s="101"/>
    </row>
    <row r="1007032" spans="9:9">
      <c r="I1007032" s="101"/>
    </row>
    <row r="1007037" spans="9:9">
      <c r="I1007037" s="101"/>
    </row>
    <row r="1007038" spans="9:9">
      <c r="I1007038" s="101"/>
    </row>
    <row r="1007039" spans="9:9">
      <c r="I1007039" s="101"/>
    </row>
    <row r="1007040" spans="9:9">
      <c r="I1007040" s="101"/>
    </row>
    <row r="1007046" spans="9:9">
      <c r="I1007046" s="101"/>
    </row>
    <row r="1007051" spans="9:9">
      <c r="I1007051" s="101"/>
    </row>
    <row r="1007052" spans="9:9">
      <c r="I1007052" s="101"/>
    </row>
    <row r="1007053" spans="9:9">
      <c r="I1007053" s="101"/>
    </row>
    <row r="1007054" spans="9:9">
      <c r="I1007054" s="101"/>
    </row>
    <row r="1007060" spans="9:9">
      <c r="I1007060" s="101"/>
    </row>
    <row r="1007065" spans="9:9">
      <c r="I1007065" s="101"/>
    </row>
    <row r="1007066" spans="9:9">
      <c r="I1007066" s="101"/>
    </row>
    <row r="1007067" spans="9:9">
      <c r="I1007067" s="101"/>
    </row>
    <row r="1007068" spans="9:9">
      <c r="I1007068" s="101"/>
    </row>
    <row r="1007074" spans="9:9">
      <c r="I1007074" s="101"/>
    </row>
    <row r="1007079" spans="9:9">
      <c r="I1007079" s="101"/>
    </row>
    <row r="1007080" spans="9:9">
      <c r="I1007080" s="101"/>
    </row>
    <row r="1007081" spans="9:9">
      <c r="I1007081" s="101"/>
    </row>
    <row r="1007082" spans="9:9">
      <c r="I1007082" s="101"/>
    </row>
    <row r="1007088" spans="9:9">
      <c r="I1007088" s="101"/>
    </row>
    <row r="1007093" spans="9:9">
      <c r="I1007093" s="101"/>
    </row>
    <row r="1007094" spans="9:9">
      <c r="I1007094" s="101"/>
    </row>
    <row r="1007095" spans="9:9">
      <c r="I1007095" s="101"/>
    </row>
    <row r="1007096" spans="9:9">
      <c r="I1007096" s="101"/>
    </row>
    <row r="1007102" spans="9:9">
      <c r="I1007102" s="101"/>
    </row>
    <row r="1007107" spans="9:9">
      <c r="I1007107" s="101"/>
    </row>
    <row r="1007108" spans="9:9">
      <c r="I1007108" s="101"/>
    </row>
    <row r="1007109" spans="9:9">
      <c r="I1007109" s="101"/>
    </row>
    <row r="1007110" spans="9:9">
      <c r="I1007110" s="101"/>
    </row>
    <row r="1007116" spans="9:9">
      <c r="I1007116" s="101"/>
    </row>
    <row r="1007121" spans="9:9">
      <c r="I1007121" s="101"/>
    </row>
    <row r="1007122" spans="9:9">
      <c r="I1007122" s="101"/>
    </row>
    <row r="1007123" spans="9:9">
      <c r="I1007123" s="101"/>
    </row>
    <row r="1007124" spans="9:9">
      <c r="I1007124" s="101"/>
    </row>
    <row r="1007130" spans="9:9">
      <c r="I1007130" s="101"/>
    </row>
    <row r="1007135" spans="9:9">
      <c r="I1007135" s="101"/>
    </row>
    <row r="1007136" spans="9:9">
      <c r="I1007136" s="101"/>
    </row>
    <row r="1007137" spans="9:9">
      <c r="I1007137" s="101"/>
    </row>
    <row r="1007138" spans="9:9">
      <c r="I1007138" s="101"/>
    </row>
    <row r="1007144" spans="9:9">
      <c r="I1007144" s="101"/>
    </row>
    <row r="1007149" spans="9:9">
      <c r="I1007149" s="101"/>
    </row>
    <row r="1007150" spans="9:9">
      <c r="I1007150" s="101"/>
    </row>
    <row r="1007151" spans="9:9">
      <c r="I1007151" s="101"/>
    </row>
    <row r="1007152" spans="9:9">
      <c r="I1007152" s="101"/>
    </row>
    <row r="1007158" spans="9:9">
      <c r="I1007158" s="101"/>
    </row>
    <row r="1007163" spans="9:9">
      <c r="I1007163" s="101"/>
    </row>
    <row r="1007164" spans="9:9">
      <c r="I1007164" s="101"/>
    </row>
    <row r="1007165" spans="9:9">
      <c r="I1007165" s="101"/>
    </row>
    <row r="1007166" spans="9:9">
      <c r="I1007166" s="101"/>
    </row>
    <row r="1007172" spans="9:9">
      <c r="I1007172" s="101"/>
    </row>
    <row r="1007177" spans="9:9">
      <c r="I1007177" s="101"/>
    </row>
    <row r="1007178" spans="9:9">
      <c r="I1007178" s="101"/>
    </row>
    <row r="1007179" spans="9:9">
      <c r="I1007179" s="101"/>
    </row>
    <row r="1007180" spans="9:9">
      <c r="I1007180" s="101"/>
    </row>
    <row r="1007186" spans="9:9">
      <c r="I1007186" s="101"/>
    </row>
    <row r="1007191" spans="9:9">
      <c r="I1007191" s="101"/>
    </row>
    <row r="1007192" spans="9:9">
      <c r="I1007192" s="101"/>
    </row>
    <row r="1007193" spans="9:9">
      <c r="I1007193" s="101"/>
    </row>
    <row r="1007194" spans="9:9">
      <c r="I1007194" s="101"/>
    </row>
    <row r="1007200" spans="9:9">
      <c r="I1007200" s="101"/>
    </row>
    <row r="1007205" spans="9:9">
      <c r="I1007205" s="101"/>
    </row>
    <row r="1007206" spans="9:9">
      <c r="I1007206" s="101"/>
    </row>
    <row r="1007207" spans="9:9">
      <c r="I1007207" s="101"/>
    </row>
    <row r="1007208" spans="9:9">
      <c r="I1007208" s="101"/>
    </row>
    <row r="1007214" spans="9:9">
      <c r="I1007214" s="101"/>
    </row>
    <row r="1007219" spans="9:9">
      <c r="I1007219" s="101"/>
    </row>
    <row r="1007220" spans="9:9">
      <c r="I1007220" s="101"/>
    </row>
    <row r="1007221" spans="9:9">
      <c r="I1007221" s="101"/>
    </row>
    <row r="1007222" spans="9:9">
      <c r="I1007222" s="101"/>
    </row>
    <row r="1007228" spans="9:9">
      <c r="I1007228" s="101"/>
    </row>
    <row r="1007233" spans="9:9">
      <c r="I1007233" s="101"/>
    </row>
    <row r="1007234" spans="9:9">
      <c r="I1007234" s="101"/>
    </row>
    <row r="1007235" spans="9:9">
      <c r="I1007235" s="101"/>
    </row>
    <row r="1007236" spans="9:9">
      <c r="I1007236" s="101"/>
    </row>
    <row r="1007242" spans="9:9">
      <c r="I1007242" s="101"/>
    </row>
    <row r="1007247" spans="9:9">
      <c r="I1007247" s="101"/>
    </row>
    <row r="1007248" spans="9:9">
      <c r="I1007248" s="101"/>
    </row>
    <row r="1007249" spans="9:9">
      <c r="I1007249" s="101"/>
    </row>
    <row r="1007250" spans="9:9">
      <c r="I1007250" s="101"/>
    </row>
    <row r="1007256" spans="9:9">
      <c r="I1007256" s="101"/>
    </row>
    <row r="1007261" spans="9:9">
      <c r="I1007261" s="101"/>
    </row>
    <row r="1007262" spans="9:9">
      <c r="I1007262" s="101"/>
    </row>
    <row r="1007263" spans="9:9">
      <c r="I1007263" s="101"/>
    </row>
    <row r="1007264" spans="9:9">
      <c r="I1007264" s="101"/>
    </row>
    <row r="1007270" spans="9:9">
      <c r="I1007270" s="101"/>
    </row>
    <row r="1007275" spans="9:9">
      <c r="I1007275" s="101"/>
    </row>
    <row r="1007276" spans="9:9">
      <c r="I1007276" s="101"/>
    </row>
    <row r="1007277" spans="9:9">
      <c r="I1007277" s="101"/>
    </row>
    <row r="1007278" spans="9:9">
      <c r="I1007278" s="101"/>
    </row>
    <row r="1007284" spans="9:9">
      <c r="I1007284" s="101"/>
    </row>
    <row r="1007289" spans="9:9">
      <c r="I1007289" s="101"/>
    </row>
    <row r="1007290" spans="9:9">
      <c r="I1007290" s="101"/>
    </row>
    <row r="1007291" spans="9:9">
      <c r="I1007291" s="101"/>
    </row>
    <row r="1007292" spans="9:9">
      <c r="I1007292" s="101"/>
    </row>
    <row r="1007298" spans="9:9">
      <c r="I1007298" s="101"/>
    </row>
    <row r="1007303" spans="9:9">
      <c r="I1007303" s="101"/>
    </row>
    <row r="1007304" spans="9:9">
      <c r="I1007304" s="101"/>
    </row>
    <row r="1007305" spans="9:9">
      <c r="I1007305" s="101"/>
    </row>
    <row r="1007306" spans="9:9">
      <c r="I1007306" s="101"/>
    </row>
    <row r="1007312" spans="9:9">
      <c r="I1007312" s="101"/>
    </row>
    <row r="1007317" spans="9:9">
      <c r="I1007317" s="101"/>
    </row>
    <row r="1007318" spans="9:9">
      <c r="I1007318" s="101"/>
    </row>
    <row r="1007319" spans="9:9">
      <c r="I1007319" s="101"/>
    </row>
    <row r="1007320" spans="9:9">
      <c r="I1007320" s="101"/>
    </row>
    <row r="1007326" spans="9:9">
      <c r="I1007326" s="101"/>
    </row>
    <row r="1007331" spans="9:9">
      <c r="I1007331" s="101"/>
    </row>
    <row r="1007332" spans="9:9">
      <c r="I1007332" s="101"/>
    </row>
    <row r="1007333" spans="9:9">
      <c r="I1007333" s="101"/>
    </row>
    <row r="1007334" spans="9:9">
      <c r="I1007334" s="101"/>
    </row>
    <row r="1007340" spans="9:9">
      <c r="I1007340" s="101"/>
    </row>
    <row r="1007345" spans="9:9">
      <c r="I1007345" s="101"/>
    </row>
    <row r="1007346" spans="9:9">
      <c r="I1007346" s="101"/>
    </row>
    <row r="1007347" spans="9:9">
      <c r="I1007347" s="101"/>
    </row>
    <row r="1007348" spans="9:9">
      <c r="I1007348" s="101"/>
    </row>
    <row r="1007354" spans="9:9">
      <c r="I1007354" s="101"/>
    </row>
    <row r="1007359" spans="9:9">
      <c r="I1007359" s="101"/>
    </row>
    <row r="1007360" spans="9:9">
      <c r="I1007360" s="101"/>
    </row>
    <row r="1007361" spans="9:9">
      <c r="I1007361" s="101"/>
    </row>
    <row r="1007362" spans="9:9">
      <c r="I1007362" s="101"/>
    </row>
    <row r="1007368" spans="9:9">
      <c r="I1007368" s="101"/>
    </row>
    <row r="1007373" spans="9:9">
      <c r="I1007373" s="101"/>
    </row>
    <row r="1007374" spans="9:9">
      <c r="I1007374" s="101"/>
    </row>
    <row r="1007375" spans="9:9">
      <c r="I1007375" s="101"/>
    </row>
    <row r="1007376" spans="9:9">
      <c r="I1007376" s="101"/>
    </row>
    <row r="1007382" spans="9:9">
      <c r="I1007382" s="101"/>
    </row>
    <row r="1007387" spans="9:9">
      <c r="I1007387" s="101"/>
    </row>
    <row r="1007388" spans="9:9">
      <c r="I1007388" s="101"/>
    </row>
    <row r="1007389" spans="9:9">
      <c r="I1007389" s="101"/>
    </row>
    <row r="1007390" spans="9:9">
      <c r="I1007390" s="101"/>
    </row>
    <row r="1007396" spans="9:9">
      <c r="I1007396" s="101"/>
    </row>
    <row r="1007401" spans="9:9">
      <c r="I1007401" s="101"/>
    </row>
    <row r="1007402" spans="9:9">
      <c r="I1007402" s="101"/>
    </row>
    <row r="1007403" spans="9:9">
      <c r="I1007403" s="101"/>
    </row>
    <row r="1007404" spans="9:9">
      <c r="I1007404" s="101"/>
    </row>
    <row r="1007410" spans="9:9">
      <c r="I1007410" s="101"/>
    </row>
    <row r="1007415" spans="9:9">
      <c r="I1007415" s="101"/>
    </row>
    <row r="1007416" spans="9:9">
      <c r="I1007416" s="101"/>
    </row>
    <row r="1007417" spans="9:9">
      <c r="I1007417" s="101"/>
    </row>
    <row r="1007418" spans="9:9">
      <c r="I1007418" s="101"/>
    </row>
    <row r="1007424" spans="9:9">
      <c r="I1007424" s="101"/>
    </row>
    <row r="1007429" spans="9:9">
      <c r="I1007429" s="101"/>
    </row>
    <row r="1007430" spans="9:9">
      <c r="I1007430" s="101"/>
    </row>
    <row r="1007431" spans="9:9">
      <c r="I1007431" s="101"/>
    </row>
    <row r="1007432" spans="9:9">
      <c r="I1007432" s="101"/>
    </row>
    <row r="1007438" spans="9:9">
      <c r="I1007438" s="101"/>
    </row>
    <row r="1007443" spans="9:9">
      <c r="I1007443" s="101"/>
    </row>
    <row r="1007444" spans="9:9">
      <c r="I1007444" s="101"/>
    </row>
    <row r="1007445" spans="9:9">
      <c r="I1007445" s="101"/>
    </row>
    <row r="1007446" spans="9:9">
      <c r="I1007446" s="101"/>
    </row>
    <row r="1007452" spans="9:9">
      <c r="I1007452" s="101"/>
    </row>
    <row r="1007457" spans="9:9">
      <c r="I1007457" s="101"/>
    </row>
    <row r="1007458" spans="9:9">
      <c r="I1007458" s="101"/>
    </row>
    <row r="1007459" spans="9:9">
      <c r="I1007459" s="101"/>
    </row>
    <row r="1007460" spans="9:9">
      <c r="I1007460" s="101"/>
    </row>
    <row r="1007466" spans="9:9">
      <c r="I1007466" s="101"/>
    </row>
    <row r="1007471" spans="9:9">
      <c r="I1007471" s="101"/>
    </row>
    <row r="1007472" spans="9:9">
      <c r="I1007472" s="101"/>
    </row>
    <row r="1007473" spans="9:9">
      <c r="I1007473" s="101"/>
    </row>
    <row r="1007474" spans="9:9">
      <c r="I1007474" s="101"/>
    </row>
    <row r="1007480" spans="9:9">
      <c r="I1007480" s="101"/>
    </row>
    <row r="1007485" spans="9:9">
      <c r="I1007485" s="101"/>
    </row>
    <row r="1007486" spans="9:9">
      <c r="I1007486" s="101"/>
    </row>
    <row r="1007487" spans="9:9">
      <c r="I1007487" s="101"/>
    </row>
    <row r="1007488" spans="9:9">
      <c r="I1007488" s="101"/>
    </row>
    <row r="1007494" spans="9:9">
      <c r="I1007494" s="101"/>
    </row>
    <row r="1007499" spans="9:9">
      <c r="I1007499" s="101"/>
    </row>
    <row r="1007500" spans="9:9">
      <c r="I1007500" s="101"/>
    </row>
    <row r="1007501" spans="9:9">
      <c r="I1007501" s="101"/>
    </row>
    <row r="1007502" spans="9:9">
      <c r="I1007502" s="101"/>
    </row>
    <row r="1007508" spans="9:9">
      <c r="I1007508" s="101"/>
    </row>
    <row r="1007513" spans="9:9">
      <c r="I1007513" s="101"/>
    </row>
    <row r="1007514" spans="9:9">
      <c r="I1007514" s="101"/>
    </row>
    <row r="1007515" spans="9:9">
      <c r="I1007515" s="101"/>
    </row>
    <row r="1007516" spans="9:9">
      <c r="I1007516" s="101"/>
    </row>
    <row r="1007522" spans="9:9">
      <c r="I1007522" s="101"/>
    </row>
    <row r="1007527" spans="9:9">
      <c r="I1007527" s="101"/>
    </row>
    <row r="1007528" spans="9:9">
      <c r="I1007528" s="101"/>
    </row>
    <row r="1007529" spans="9:9">
      <c r="I1007529" s="101"/>
    </row>
    <row r="1007530" spans="9:9">
      <c r="I1007530" s="101"/>
    </row>
    <row r="1007536" spans="9:9">
      <c r="I1007536" s="101"/>
    </row>
    <row r="1007541" spans="9:9">
      <c r="I1007541" s="101"/>
    </row>
    <row r="1007542" spans="9:9">
      <c r="I1007542" s="101"/>
    </row>
    <row r="1007543" spans="9:9">
      <c r="I1007543" s="101"/>
    </row>
    <row r="1007544" spans="9:9">
      <c r="I1007544" s="101"/>
    </row>
    <row r="1007550" spans="9:9">
      <c r="I1007550" s="101"/>
    </row>
    <row r="1007555" spans="9:9">
      <c r="I1007555" s="101"/>
    </row>
    <row r="1007556" spans="9:9">
      <c r="I1007556" s="101"/>
    </row>
    <row r="1007557" spans="9:9">
      <c r="I1007557" s="101"/>
    </row>
    <row r="1007558" spans="9:9">
      <c r="I1007558" s="101"/>
    </row>
    <row r="1007564" spans="9:9">
      <c r="I1007564" s="101"/>
    </row>
    <row r="1007569" spans="9:9">
      <c r="I1007569" s="101"/>
    </row>
    <row r="1007570" spans="9:9">
      <c r="I1007570" s="101"/>
    </row>
    <row r="1007571" spans="9:9">
      <c r="I1007571" s="101"/>
    </row>
    <row r="1007572" spans="9:9">
      <c r="I1007572" s="101"/>
    </row>
    <row r="1007578" spans="9:9">
      <c r="I1007578" s="101"/>
    </row>
    <row r="1007583" spans="9:9">
      <c r="I1007583" s="101"/>
    </row>
    <row r="1007584" spans="9:9">
      <c r="I1007584" s="101"/>
    </row>
    <row r="1007585" spans="9:9">
      <c r="I1007585" s="101"/>
    </row>
    <row r="1007586" spans="9:9">
      <c r="I1007586" s="101"/>
    </row>
    <row r="1007592" spans="9:9">
      <c r="I1007592" s="101"/>
    </row>
    <row r="1007597" spans="9:9">
      <c r="I1007597" s="101"/>
    </row>
    <row r="1007598" spans="9:9">
      <c r="I1007598" s="101"/>
    </row>
    <row r="1007599" spans="9:9">
      <c r="I1007599" s="101"/>
    </row>
    <row r="1007600" spans="9:9">
      <c r="I1007600" s="101"/>
    </row>
    <row r="1007606" spans="9:9">
      <c r="I1007606" s="101"/>
    </row>
    <row r="1007611" spans="9:9">
      <c r="I1007611" s="101"/>
    </row>
    <row r="1007612" spans="9:9">
      <c r="I1007612" s="101"/>
    </row>
    <row r="1007613" spans="9:9">
      <c r="I1007613" s="101"/>
    </row>
    <row r="1007614" spans="9:9">
      <c r="I1007614" s="101"/>
    </row>
    <row r="1007620" spans="9:9">
      <c r="I1007620" s="101"/>
    </row>
    <row r="1007625" spans="9:9">
      <c r="I1007625" s="101"/>
    </row>
    <row r="1007626" spans="9:9">
      <c r="I1007626" s="101"/>
    </row>
    <row r="1007627" spans="9:9">
      <c r="I1007627" s="101"/>
    </row>
    <row r="1007628" spans="9:9">
      <c r="I1007628" s="101"/>
    </row>
    <row r="1007634" spans="9:9">
      <c r="I1007634" s="101"/>
    </row>
    <row r="1007639" spans="9:9">
      <c r="I1007639" s="101"/>
    </row>
    <row r="1007640" spans="9:9">
      <c r="I1007640" s="101"/>
    </row>
    <row r="1007641" spans="9:9">
      <c r="I1007641" s="101"/>
    </row>
    <row r="1007642" spans="9:9">
      <c r="I1007642" s="101"/>
    </row>
    <row r="1007648" spans="9:9">
      <c r="I1007648" s="101"/>
    </row>
    <row r="1007653" spans="9:9">
      <c r="I1007653" s="101"/>
    </row>
    <row r="1007654" spans="9:9">
      <c r="I1007654" s="101"/>
    </row>
    <row r="1007655" spans="9:9">
      <c r="I1007655" s="101"/>
    </row>
    <row r="1007656" spans="9:9">
      <c r="I1007656" s="101"/>
    </row>
    <row r="1007662" spans="9:9">
      <c r="I1007662" s="101"/>
    </row>
    <row r="1007667" spans="9:9">
      <c r="I1007667" s="101"/>
    </row>
    <row r="1007668" spans="9:9">
      <c r="I1007668" s="101"/>
    </row>
    <row r="1007669" spans="9:9">
      <c r="I1007669" s="101"/>
    </row>
    <row r="1007670" spans="9:9">
      <c r="I1007670" s="101"/>
    </row>
    <row r="1007676" spans="9:9">
      <c r="I1007676" s="101"/>
    </row>
    <row r="1007681" spans="9:9">
      <c r="I1007681" s="101"/>
    </row>
    <row r="1007682" spans="9:9">
      <c r="I1007682" s="101"/>
    </row>
    <row r="1007683" spans="9:9">
      <c r="I1007683" s="101"/>
    </row>
    <row r="1007684" spans="9:9">
      <c r="I1007684" s="101"/>
    </row>
    <row r="1007690" spans="9:9">
      <c r="I1007690" s="101"/>
    </row>
    <row r="1007695" spans="9:9">
      <c r="I1007695" s="101"/>
    </row>
    <row r="1007696" spans="9:9">
      <c r="I1007696" s="101"/>
    </row>
    <row r="1007697" spans="9:9">
      <c r="I1007697" s="101"/>
    </row>
    <row r="1007698" spans="9:9">
      <c r="I1007698" s="101"/>
    </row>
    <row r="1007704" spans="9:9">
      <c r="I1007704" s="101"/>
    </row>
    <row r="1007709" spans="9:9">
      <c r="I1007709" s="101"/>
    </row>
    <row r="1007710" spans="9:9">
      <c r="I1007710" s="101"/>
    </row>
    <row r="1007711" spans="9:9">
      <c r="I1007711" s="101"/>
    </row>
    <row r="1007712" spans="9:9">
      <c r="I1007712" s="101"/>
    </row>
    <row r="1007718" spans="9:9">
      <c r="I1007718" s="101"/>
    </row>
    <row r="1007723" spans="9:9">
      <c r="I1007723" s="101"/>
    </row>
    <row r="1007724" spans="9:9">
      <c r="I1007724" s="101"/>
    </row>
    <row r="1007725" spans="9:9">
      <c r="I1007725" s="101"/>
    </row>
    <row r="1007726" spans="9:9">
      <c r="I1007726" s="101"/>
    </row>
    <row r="1007732" spans="9:9">
      <c r="I1007732" s="101"/>
    </row>
    <row r="1007737" spans="9:9">
      <c r="I1007737" s="101"/>
    </row>
    <row r="1007738" spans="9:9">
      <c r="I1007738" s="101"/>
    </row>
    <row r="1007739" spans="9:9">
      <c r="I1007739" s="101"/>
    </row>
    <row r="1007740" spans="9:9">
      <c r="I1007740" s="101"/>
    </row>
    <row r="1007746" spans="9:9">
      <c r="I1007746" s="101"/>
    </row>
    <row r="1007751" spans="9:9">
      <c r="I1007751" s="101"/>
    </row>
    <row r="1007752" spans="9:9">
      <c r="I1007752" s="101"/>
    </row>
    <row r="1007753" spans="9:9">
      <c r="I1007753" s="101"/>
    </row>
    <row r="1007754" spans="9:9">
      <c r="I1007754" s="101"/>
    </row>
    <row r="1007760" spans="9:9">
      <c r="I1007760" s="101"/>
    </row>
    <row r="1007765" spans="9:9">
      <c r="I1007765" s="101"/>
    </row>
    <row r="1007766" spans="9:9">
      <c r="I1007766" s="101"/>
    </row>
    <row r="1007767" spans="9:9">
      <c r="I1007767" s="101"/>
    </row>
    <row r="1007768" spans="9:9">
      <c r="I1007768" s="101"/>
    </row>
    <row r="1007774" spans="9:9">
      <c r="I1007774" s="101"/>
    </row>
    <row r="1007779" spans="9:9">
      <c r="I1007779" s="101"/>
    </row>
    <row r="1007780" spans="9:9">
      <c r="I1007780" s="101"/>
    </row>
    <row r="1007781" spans="9:9">
      <c r="I1007781" s="101"/>
    </row>
    <row r="1007782" spans="9:9">
      <c r="I1007782" s="101"/>
    </row>
    <row r="1007788" spans="9:9">
      <c r="I1007788" s="101"/>
    </row>
    <row r="1007793" spans="9:9">
      <c r="I1007793" s="101"/>
    </row>
    <row r="1007794" spans="9:9">
      <c r="I1007794" s="101"/>
    </row>
    <row r="1007795" spans="9:9">
      <c r="I1007795" s="101"/>
    </row>
    <row r="1007796" spans="9:9">
      <c r="I1007796" s="101"/>
    </row>
    <row r="1007802" spans="9:9">
      <c r="I1007802" s="101"/>
    </row>
    <row r="1007807" spans="9:9">
      <c r="I1007807" s="101"/>
    </row>
    <row r="1007808" spans="9:9">
      <c r="I1007808" s="101"/>
    </row>
    <row r="1007809" spans="9:9">
      <c r="I1007809" s="101"/>
    </row>
    <row r="1007810" spans="9:9">
      <c r="I1007810" s="101"/>
    </row>
    <row r="1007816" spans="9:9">
      <c r="I1007816" s="101"/>
    </row>
    <row r="1007821" spans="9:9">
      <c r="I1007821" s="101"/>
    </row>
    <row r="1007822" spans="9:9">
      <c r="I1007822" s="101"/>
    </row>
    <row r="1007823" spans="9:9">
      <c r="I1007823" s="101"/>
    </row>
    <row r="1007824" spans="9:9">
      <c r="I1007824" s="101"/>
    </row>
    <row r="1007830" spans="9:9">
      <c r="I1007830" s="101"/>
    </row>
    <row r="1007835" spans="9:9">
      <c r="I1007835" s="101"/>
    </row>
    <row r="1007836" spans="9:9">
      <c r="I1007836" s="101"/>
    </row>
    <row r="1007837" spans="9:9">
      <c r="I1007837" s="101"/>
    </row>
    <row r="1007838" spans="9:9">
      <c r="I1007838" s="101"/>
    </row>
    <row r="1007844" spans="9:9">
      <c r="I1007844" s="101"/>
    </row>
    <row r="1007849" spans="9:9">
      <c r="I1007849" s="101"/>
    </row>
    <row r="1007850" spans="9:9">
      <c r="I1007850" s="101"/>
    </row>
    <row r="1007851" spans="9:9">
      <c r="I1007851" s="101"/>
    </row>
    <row r="1007852" spans="9:9">
      <c r="I1007852" s="101"/>
    </row>
    <row r="1007858" spans="9:9">
      <c r="I1007858" s="101"/>
    </row>
    <row r="1007863" spans="9:9">
      <c r="I1007863" s="101"/>
    </row>
    <row r="1007864" spans="9:9">
      <c r="I1007864" s="101"/>
    </row>
    <row r="1007865" spans="9:9">
      <c r="I1007865" s="101"/>
    </row>
    <row r="1007866" spans="9:9">
      <c r="I1007866" s="101"/>
    </row>
    <row r="1007872" spans="9:9">
      <c r="I1007872" s="101"/>
    </row>
    <row r="1007877" spans="9:9">
      <c r="I1007877" s="101"/>
    </row>
    <row r="1007878" spans="9:9">
      <c r="I1007878" s="101"/>
    </row>
    <row r="1007879" spans="9:9">
      <c r="I1007879" s="101"/>
    </row>
    <row r="1007880" spans="9:9">
      <c r="I1007880" s="101"/>
    </row>
    <row r="1007886" spans="9:9">
      <c r="I1007886" s="101"/>
    </row>
    <row r="1007891" spans="9:9">
      <c r="I1007891" s="101"/>
    </row>
    <row r="1007892" spans="9:9">
      <c r="I1007892" s="101"/>
    </row>
    <row r="1007893" spans="9:9">
      <c r="I1007893" s="101"/>
    </row>
    <row r="1007894" spans="9:9">
      <c r="I1007894" s="101"/>
    </row>
    <row r="1007900" spans="9:9">
      <c r="I1007900" s="101"/>
    </row>
    <row r="1007905" spans="9:9">
      <c r="I1007905" s="101"/>
    </row>
    <row r="1007906" spans="9:9">
      <c r="I1007906" s="101"/>
    </row>
    <row r="1007907" spans="9:9">
      <c r="I1007907" s="101"/>
    </row>
    <row r="1007908" spans="9:9">
      <c r="I1007908" s="101"/>
    </row>
    <row r="1007914" spans="9:9">
      <c r="I1007914" s="101"/>
    </row>
    <row r="1007919" spans="9:9">
      <c r="I1007919" s="101"/>
    </row>
    <row r="1007920" spans="9:9">
      <c r="I1007920" s="101"/>
    </row>
    <row r="1007921" spans="9:9">
      <c r="I1007921" s="101"/>
    </row>
    <row r="1007922" spans="9:9">
      <c r="I1007922" s="101"/>
    </row>
    <row r="1007928" spans="9:9">
      <c r="I1007928" s="101"/>
    </row>
    <row r="1007933" spans="9:9">
      <c r="I1007933" s="101"/>
    </row>
    <row r="1007934" spans="9:9">
      <c r="I1007934" s="101"/>
    </row>
    <row r="1007935" spans="9:9">
      <c r="I1007935" s="101"/>
    </row>
    <row r="1007936" spans="9:9">
      <c r="I1007936" s="101"/>
    </row>
    <row r="1007942" spans="9:9">
      <c r="I1007942" s="101"/>
    </row>
    <row r="1007947" spans="9:9">
      <c r="I1007947" s="101"/>
    </row>
    <row r="1007948" spans="9:9">
      <c r="I1007948" s="101"/>
    </row>
    <row r="1007949" spans="9:9">
      <c r="I1007949" s="101"/>
    </row>
    <row r="1007950" spans="9:9">
      <c r="I1007950" s="101"/>
    </row>
    <row r="1007956" spans="9:9">
      <c r="I1007956" s="101"/>
    </row>
    <row r="1007961" spans="9:9">
      <c r="I1007961" s="101"/>
    </row>
    <row r="1007962" spans="9:9">
      <c r="I1007962" s="101"/>
    </row>
    <row r="1007963" spans="9:9">
      <c r="I1007963" s="101"/>
    </row>
    <row r="1007964" spans="9:9">
      <c r="I1007964" s="101"/>
    </row>
    <row r="1007970" spans="9:9">
      <c r="I1007970" s="101"/>
    </row>
    <row r="1007975" spans="9:9">
      <c r="I1007975" s="101"/>
    </row>
    <row r="1007976" spans="9:9">
      <c r="I1007976" s="101"/>
    </row>
    <row r="1007977" spans="9:9">
      <c r="I1007977" s="101"/>
    </row>
    <row r="1007978" spans="9:9">
      <c r="I1007978" s="101"/>
    </row>
    <row r="1007984" spans="9:9">
      <c r="I1007984" s="101"/>
    </row>
    <row r="1007989" spans="9:9">
      <c r="I1007989" s="101"/>
    </row>
    <row r="1007990" spans="9:9">
      <c r="I1007990" s="101"/>
    </row>
    <row r="1007991" spans="9:9">
      <c r="I1007991" s="101"/>
    </row>
    <row r="1007992" spans="9:9">
      <c r="I1007992" s="101"/>
    </row>
    <row r="1007998" spans="9:9">
      <c r="I1007998" s="101"/>
    </row>
    <row r="1008003" spans="9:9">
      <c r="I1008003" s="101"/>
    </row>
    <row r="1008004" spans="9:9">
      <c r="I1008004" s="101"/>
    </row>
    <row r="1008005" spans="9:9">
      <c r="I1008005" s="101"/>
    </row>
    <row r="1008006" spans="9:9">
      <c r="I1008006" s="101"/>
    </row>
    <row r="1008012" spans="9:9">
      <c r="I1008012" s="101"/>
    </row>
    <row r="1008017" spans="9:9">
      <c r="I1008017" s="101"/>
    </row>
    <row r="1008018" spans="9:9">
      <c r="I1008018" s="101"/>
    </row>
    <row r="1008019" spans="9:9">
      <c r="I1008019" s="101"/>
    </row>
    <row r="1008020" spans="9:9">
      <c r="I1008020" s="101"/>
    </row>
    <row r="1008026" spans="9:9">
      <c r="I1008026" s="101"/>
    </row>
    <row r="1008031" spans="9:9">
      <c r="I1008031" s="101"/>
    </row>
    <row r="1008032" spans="9:9">
      <c r="I1008032" s="101"/>
    </row>
    <row r="1008033" spans="9:9">
      <c r="I1008033" s="101"/>
    </row>
    <row r="1008034" spans="9:9">
      <c r="I1008034" s="101"/>
    </row>
    <row r="1008040" spans="9:9">
      <c r="I1008040" s="101"/>
    </row>
    <row r="1008045" spans="9:9">
      <c r="I1008045" s="101"/>
    </row>
    <row r="1008046" spans="9:9">
      <c r="I1008046" s="101"/>
    </row>
    <row r="1008047" spans="9:9">
      <c r="I1008047" s="101"/>
    </row>
    <row r="1008048" spans="9:9">
      <c r="I1008048" s="101"/>
    </row>
    <row r="1008054" spans="9:9">
      <c r="I1008054" s="101"/>
    </row>
    <row r="1008059" spans="9:9">
      <c r="I1008059" s="101"/>
    </row>
    <row r="1008060" spans="9:9">
      <c r="I1008060" s="101"/>
    </row>
    <row r="1008061" spans="9:9">
      <c r="I1008061" s="101"/>
    </row>
    <row r="1008062" spans="9:9">
      <c r="I1008062" s="101"/>
    </row>
    <row r="1008068" spans="9:9">
      <c r="I1008068" s="101"/>
    </row>
    <row r="1008073" spans="9:9">
      <c r="I1008073" s="101"/>
    </row>
    <row r="1008074" spans="9:9">
      <c r="I1008074" s="101"/>
    </row>
    <row r="1008075" spans="9:9">
      <c r="I1008075" s="101"/>
    </row>
    <row r="1008076" spans="9:9">
      <c r="I1008076" s="101"/>
    </row>
    <row r="1008082" spans="9:9">
      <c r="I1008082" s="101"/>
    </row>
    <row r="1008087" spans="9:9">
      <c r="I1008087" s="101"/>
    </row>
    <row r="1008088" spans="9:9">
      <c r="I1008088" s="101"/>
    </row>
    <row r="1008089" spans="9:9">
      <c r="I1008089" s="101"/>
    </row>
    <row r="1008090" spans="9:9">
      <c r="I1008090" s="101"/>
    </row>
    <row r="1008096" spans="9:9">
      <c r="I1008096" s="101"/>
    </row>
    <row r="1008101" spans="9:9">
      <c r="I1008101" s="101"/>
    </row>
    <row r="1008102" spans="9:9">
      <c r="I1008102" s="101"/>
    </row>
    <row r="1008103" spans="9:9">
      <c r="I1008103" s="101"/>
    </row>
    <row r="1008104" spans="9:9">
      <c r="I1008104" s="101"/>
    </row>
    <row r="1008110" spans="9:9">
      <c r="I1008110" s="101"/>
    </row>
    <row r="1008115" spans="9:9">
      <c r="I1008115" s="101"/>
    </row>
    <row r="1008116" spans="9:9">
      <c r="I1008116" s="101"/>
    </row>
    <row r="1008117" spans="9:9">
      <c r="I1008117" s="101"/>
    </row>
    <row r="1008118" spans="9:9">
      <c r="I1008118" s="101"/>
    </row>
    <row r="1008124" spans="9:9">
      <c r="I1008124" s="101"/>
    </row>
    <row r="1008129" spans="9:9">
      <c r="I1008129" s="101"/>
    </row>
    <row r="1008130" spans="9:9">
      <c r="I1008130" s="101"/>
    </row>
    <row r="1008131" spans="9:9">
      <c r="I1008131" s="101"/>
    </row>
    <row r="1008132" spans="9:9">
      <c r="I1008132" s="101"/>
    </row>
    <row r="1008138" spans="9:9">
      <c r="I1008138" s="101"/>
    </row>
    <row r="1008143" spans="9:9">
      <c r="I1008143" s="101"/>
    </row>
    <row r="1008144" spans="9:9">
      <c r="I1008144" s="101"/>
    </row>
    <row r="1008145" spans="9:9">
      <c r="I1008145" s="101"/>
    </row>
    <row r="1008146" spans="9:9">
      <c r="I1008146" s="101"/>
    </row>
    <row r="1008152" spans="9:9">
      <c r="I1008152" s="101"/>
    </row>
    <row r="1008157" spans="9:9">
      <c r="I1008157" s="101"/>
    </row>
    <row r="1008158" spans="9:9">
      <c r="I1008158" s="101"/>
    </row>
    <row r="1008159" spans="9:9">
      <c r="I1008159" s="101"/>
    </row>
    <row r="1008160" spans="9:9">
      <c r="I1008160" s="101"/>
    </row>
    <row r="1008166" spans="9:9">
      <c r="I1008166" s="101"/>
    </row>
    <row r="1008171" spans="9:9">
      <c r="I1008171" s="101"/>
    </row>
    <row r="1008172" spans="9:9">
      <c r="I1008172" s="101"/>
    </row>
    <row r="1008173" spans="9:9">
      <c r="I1008173" s="101"/>
    </row>
    <row r="1008174" spans="9:9">
      <c r="I1008174" s="101"/>
    </row>
    <row r="1008180" spans="9:9">
      <c r="I1008180" s="101"/>
    </row>
    <row r="1008185" spans="9:9">
      <c r="I1008185" s="101"/>
    </row>
    <row r="1008186" spans="9:9">
      <c r="I1008186" s="101"/>
    </row>
    <row r="1008187" spans="9:9">
      <c r="I1008187" s="101"/>
    </row>
    <row r="1008188" spans="9:9">
      <c r="I1008188" s="101"/>
    </row>
    <row r="1008194" spans="9:9">
      <c r="I1008194" s="101"/>
    </row>
    <row r="1008199" spans="9:9">
      <c r="I1008199" s="101"/>
    </row>
    <row r="1008200" spans="9:9">
      <c r="I1008200" s="101"/>
    </row>
    <row r="1008201" spans="9:9">
      <c r="I1008201" s="101"/>
    </row>
    <row r="1008202" spans="9:9">
      <c r="I1008202" s="101"/>
    </row>
    <row r="1008208" spans="9:9">
      <c r="I1008208" s="101"/>
    </row>
    <row r="1008213" spans="9:9">
      <c r="I1008213" s="101"/>
    </row>
    <row r="1008214" spans="9:9">
      <c r="I1008214" s="101"/>
    </row>
    <row r="1008215" spans="9:9">
      <c r="I1008215" s="101"/>
    </row>
    <row r="1008216" spans="9:9">
      <c r="I1008216" s="101"/>
    </row>
    <row r="1008222" spans="9:9">
      <c r="I1008222" s="101"/>
    </row>
    <row r="1008227" spans="9:9">
      <c r="I1008227" s="101"/>
    </row>
    <row r="1008228" spans="9:9">
      <c r="I1008228" s="101"/>
    </row>
    <row r="1008229" spans="9:9">
      <c r="I1008229" s="101"/>
    </row>
    <row r="1008230" spans="9:9">
      <c r="I1008230" s="101"/>
    </row>
    <row r="1008236" spans="9:9">
      <c r="I1008236" s="101"/>
    </row>
    <row r="1008241" spans="9:9">
      <c r="I1008241" s="101"/>
    </row>
    <row r="1008242" spans="9:9">
      <c r="I1008242" s="101"/>
    </row>
    <row r="1008243" spans="9:9">
      <c r="I1008243" s="101"/>
    </row>
    <row r="1008244" spans="9:9">
      <c r="I1008244" s="101"/>
    </row>
    <row r="1008250" spans="9:9">
      <c r="I1008250" s="101"/>
    </row>
    <row r="1008255" spans="9:9">
      <c r="I1008255" s="101"/>
    </row>
    <row r="1008256" spans="9:9">
      <c r="I1008256" s="101"/>
    </row>
    <row r="1008257" spans="9:9">
      <c r="I1008257" s="101"/>
    </row>
    <row r="1008258" spans="9:9">
      <c r="I1008258" s="101"/>
    </row>
    <row r="1008264" spans="9:9">
      <c r="I1008264" s="101"/>
    </row>
    <row r="1008269" spans="9:9">
      <c r="I1008269" s="101"/>
    </row>
    <row r="1008270" spans="9:9">
      <c r="I1008270" s="101"/>
    </row>
    <row r="1008271" spans="9:9">
      <c r="I1008271" s="101"/>
    </row>
    <row r="1008272" spans="9:9">
      <c r="I1008272" s="101"/>
    </row>
    <row r="1008278" spans="9:9">
      <c r="I1008278" s="101"/>
    </row>
    <row r="1008283" spans="9:9">
      <c r="I1008283" s="101"/>
    </row>
    <row r="1008284" spans="9:9">
      <c r="I1008284" s="101"/>
    </row>
    <row r="1008285" spans="9:9">
      <c r="I1008285" s="101"/>
    </row>
    <row r="1008286" spans="9:9">
      <c r="I1008286" s="101"/>
    </row>
    <row r="1008292" spans="9:9">
      <c r="I1008292" s="101"/>
    </row>
    <row r="1008297" spans="9:9">
      <c r="I1008297" s="101"/>
    </row>
    <row r="1008298" spans="9:9">
      <c r="I1008298" s="101"/>
    </row>
    <row r="1008299" spans="9:9">
      <c r="I1008299" s="101"/>
    </row>
    <row r="1008300" spans="9:9">
      <c r="I1008300" s="101"/>
    </row>
    <row r="1008306" spans="9:9">
      <c r="I1008306" s="101"/>
    </row>
    <row r="1008311" spans="9:9">
      <c r="I1008311" s="101"/>
    </row>
    <row r="1008312" spans="9:9">
      <c r="I1008312" s="101"/>
    </row>
    <row r="1008313" spans="9:9">
      <c r="I1008313" s="101"/>
    </row>
    <row r="1008314" spans="9:9">
      <c r="I1008314" s="101"/>
    </row>
    <row r="1008320" spans="9:9">
      <c r="I1008320" s="101"/>
    </row>
    <row r="1008325" spans="9:9">
      <c r="I1008325" s="101"/>
    </row>
    <row r="1008326" spans="9:9">
      <c r="I1008326" s="101"/>
    </row>
    <row r="1008327" spans="9:9">
      <c r="I1008327" s="101"/>
    </row>
    <row r="1008328" spans="9:9">
      <c r="I1008328" s="101"/>
    </row>
    <row r="1008334" spans="9:9">
      <c r="I1008334" s="101"/>
    </row>
    <row r="1008339" spans="9:9">
      <c r="I1008339" s="101"/>
    </row>
    <row r="1008340" spans="9:9">
      <c r="I1008340" s="101"/>
    </row>
    <row r="1008341" spans="9:9">
      <c r="I1008341" s="101"/>
    </row>
    <row r="1008342" spans="9:9">
      <c r="I1008342" s="101"/>
    </row>
    <row r="1008348" spans="9:9">
      <c r="I1008348" s="101"/>
    </row>
    <row r="1008353" spans="9:9">
      <c r="I1008353" s="101"/>
    </row>
    <row r="1008354" spans="9:9">
      <c r="I1008354" s="101"/>
    </row>
    <row r="1008355" spans="9:9">
      <c r="I1008355" s="101"/>
    </row>
    <row r="1008356" spans="9:9">
      <c r="I1008356" s="101"/>
    </row>
    <row r="1008362" spans="9:9">
      <c r="I1008362" s="101"/>
    </row>
    <row r="1008367" spans="9:9">
      <c r="I1008367" s="101"/>
    </row>
    <row r="1008368" spans="9:9">
      <c r="I1008368" s="101"/>
    </row>
    <row r="1008369" spans="9:9">
      <c r="I1008369" s="101"/>
    </row>
    <row r="1008370" spans="9:9">
      <c r="I1008370" s="101"/>
    </row>
    <row r="1008376" spans="9:9">
      <c r="I1008376" s="101"/>
    </row>
    <row r="1008381" spans="9:9">
      <c r="I1008381" s="101"/>
    </row>
    <row r="1008382" spans="9:9">
      <c r="I1008382" s="101"/>
    </row>
    <row r="1008383" spans="9:9">
      <c r="I1008383" s="101"/>
    </row>
    <row r="1008384" spans="9:9">
      <c r="I1008384" s="101"/>
    </row>
    <row r="1008390" spans="9:9">
      <c r="I1008390" s="101"/>
    </row>
    <row r="1008395" spans="9:9">
      <c r="I1008395" s="101"/>
    </row>
    <row r="1008396" spans="9:9">
      <c r="I1008396" s="101"/>
    </row>
    <row r="1008397" spans="9:9">
      <c r="I1008397" s="101"/>
    </row>
    <row r="1008398" spans="9:9">
      <c r="I1008398" s="101"/>
    </row>
    <row r="1008404" spans="9:9">
      <c r="I1008404" s="101"/>
    </row>
    <row r="1008409" spans="9:9">
      <c r="I1008409" s="101"/>
    </row>
    <row r="1008410" spans="9:9">
      <c r="I1008410" s="101"/>
    </row>
    <row r="1008411" spans="9:9">
      <c r="I1008411" s="101"/>
    </row>
    <row r="1008412" spans="9:9">
      <c r="I1008412" s="101"/>
    </row>
    <row r="1008418" spans="9:9">
      <c r="I1008418" s="101"/>
    </row>
    <row r="1008423" spans="9:9">
      <c r="I1008423" s="101"/>
    </row>
    <row r="1008424" spans="9:9">
      <c r="I1008424" s="101"/>
    </row>
    <row r="1008425" spans="9:9">
      <c r="I1008425" s="101"/>
    </row>
    <row r="1008426" spans="9:9">
      <c r="I1008426" s="101"/>
    </row>
    <row r="1008432" spans="9:9">
      <c r="I1008432" s="101"/>
    </row>
    <row r="1008437" spans="9:9">
      <c r="I1008437" s="101"/>
    </row>
    <row r="1008438" spans="9:9">
      <c r="I1008438" s="101"/>
    </row>
    <row r="1008439" spans="9:9">
      <c r="I1008439" s="101"/>
    </row>
    <row r="1008440" spans="9:9">
      <c r="I1008440" s="101"/>
    </row>
    <row r="1008446" spans="9:9">
      <c r="I1008446" s="101"/>
    </row>
    <row r="1008451" spans="9:9">
      <c r="I1008451" s="101"/>
    </row>
    <row r="1008452" spans="9:9">
      <c r="I1008452" s="101"/>
    </row>
    <row r="1008453" spans="9:9">
      <c r="I1008453" s="101"/>
    </row>
    <row r="1008454" spans="9:9">
      <c r="I1008454" s="101"/>
    </row>
    <row r="1008460" spans="9:9">
      <c r="I1008460" s="101"/>
    </row>
    <row r="1008465" spans="9:9">
      <c r="I1008465" s="101"/>
    </row>
    <row r="1008466" spans="9:9">
      <c r="I1008466" s="101"/>
    </row>
    <row r="1008467" spans="9:9">
      <c r="I1008467" s="101"/>
    </row>
    <row r="1008468" spans="9:9">
      <c r="I1008468" s="101"/>
    </row>
    <row r="1008474" spans="9:9">
      <c r="I1008474" s="101"/>
    </row>
    <row r="1008479" spans="9:9">
      <c r="I1008479" s="101"/>
    </row>
    <row r="1008480" spans="9:9">
      <c r="I1008480" s="101"/>
    </row>
    <row r="1008481" spans="9:9">
      <c r="I1008481" s="101"/>
    </row>
    <row r="1008482" spans="9:9">
      <c r="I1008482" s="101"/>
    </row>
    <row r="1008488" spans="9:9">
      <c r="I1008488" s="101"/>
    </row>
    <row r="1008493" spans="9:9">
      <c r="I1008493" s="101"/>
    </row>
    <row r="1008494" spans="9:9">
      <c r="I1008494" s="101"/>
    </row>
    <row r="1008495" spans="9:9">
      <c r="I1008495" s="101"/>
    </row>
    <row r="1008496" spans="9:9">
      <c r="I1008496" s="101"/>
    </row>
    <row r="1008502" spans="9:9">
      <c r="I1008502" s="101"/>
    </row>
    <row r="1008507" spans="9:9">
      <c r="I1008507" s="101"/>
    </row>
    <row r="1008508" spans="9:9">
      <c r="I1008508" s="101"/>
    </row>
    <row r="1008509" spans="9:9">
      <c r="I1008509" s="101"/>
    </row>
    <row r="1008510" spans="9:9">
      <c r="I1008510" s="101"/>
    </row>
    <row r="1008516" spans="9:9">
      <c r="I1008516" s="101"/>
    </row>
    <row r="1008521" spans="9:9">
      <c r="I1008521" s="101"/>
    </row>
    <row r="1008522" spans="9:9">
      <c r="I1008522" s="101"/>
    </row>
    <row r="1008523" spans="9:9">
      <c r="I1008523" s="101"/>
    </row>
    <row r="1008524" spans="9:9">
      <c r="I1008524" s="101"/>
    </row>
    <row r="1008530" spans="9:9">
      <c r="I1008530" s="101"/>
    </row>
    <row r="1008535" spans="9:9">
      <c r="I1008535" s="101"/>
    </row>
    <row r="1008536" spans="9:9">
      <c r="I1008536" s="101"/>
    </row>
    <row r="1008537" spans="9:9">
      <c r="I1008537" s="101"/>
    </row>
    <row r="1008538" spans="9:9">
      <c r="I1008538" s="101"/>
    </row>
    <row r="1008544" spans="9:9">
      <c r="I1008544" s="101"/>
    </row>
    <row r="1008549" spans="9:9">
      <c r="I1008549" s="101"/>
    </row>
    <row r="1008550" spans="9:9">
      <c r="I1008550" s="101"/>
    </row>
    <row r="1008551" spans="9:9">
      <c r="I1008551" s="101"/>
    </row>
    <row r="1008552" spans="9:9">
      <c r="I1008552" s="101"/>
    </row>
    <row r="1008558" spans="9:9">
      <c r="I1008558" s="101"/>
    </row>
    <row r="1008563" spans="9:9">
      <c r="I1008563" s="101"/>
    </row>
    <row r="1008564" spans="9:9">
      <c r="I1008564" s="101"/>
    </row>
    <row r="1008565" spans="9:9">
      <c r="I1008565" s="101"/>
    </row>
    <row r="1008566" spans="9:9">
      <c r="I1008566" s="101"/>
    </row>
    <row r="1008572" spans="9:9">
      <c r="I1008572" s="101"/>
    </row>
    <row r="1008577" spans="9:9">
      <c r="I1008577" s="101"/>
    </row>
    <row r="1008578" spans="9:9">
      <c r="I1008578" s="101"/>
    </row>
    <row r="1008579" spans="9:9">
      <c r="I1008579" s="101"/>
    </row>
    <row r="1008580" spans="9:9">
      <c r="I1008580" s="101"/>
    </row>
    <row r="1008586" spans="9:9">
      <c r="I1008586" s="101"/>
    </row>
    <row r="1008591" spans="9:9">
      <c r="I1008591" s="101"/>
    </row>
    <row r="1008592" spans="9:9">
      <c r="I1008592" s="101"/>
    </row>
    <row r="1008593" spans="9:9">
      <c r="I1008593" s="101"/>
    </row>
    <row r="1008594" spans="9:9">
      <c r="I1008594" s="101"/>
    </row>
    <row r="1008600" spans="9:9">
      <c r="I1008600" s="101"/>
    </row>
    <row r="1008605" spans="9:9">
      <c r="I1008605" s="101"/>
    </row>
    <row r="1008606" spans="9:9">
      <c r="I1008606" s="101"/>
    </row>
    <row r="1008607" spans="9:9">
      <c r="I1008607" s="101"/>
    </row>
    <row r="1008608" spans="9:9">
      <c r="I1008608" s="101"/>
    </row>
    <row r="1008614" spans="9:9">
      <c r="I1008614" s="101"/>
    </row>
    <row r="1008619" spans="9:9">
      <c r="I1008619" s="101"/>
    </row>
    <row r="1008620" spans="9:9">
      <c r="I1008620" s="101"/>
    </row>
    <row r="1008621" spans="9:9">
      <c r="I1008621" s="101"/>
    </row>
    <row r="1008622" spans="9:9">
      <c r="I1008622" s="101"/>
    </row>
    <row r="1008628" spans="9:9">
      <c r="I1008628" s="101"/>
    </row>
    <row r="1008633" spans="9:9">
      <c r="I1008633" s="101"/>
    </row>
    <row r="1008634" spans="9:9">
      <c r="I1008634" s="101"/>
    </row>
    <row r="1008635" spans="9:9">
      <c r="I1008635" s="101"/>
    </row>
    <row r="1008636" spans="9:9">
      <c r="I1008636" s="101"/>
    </row>
    <row r="1008642" spans="9:9">
      <c r="I1008642" s="101"/>
    </row>
    <row r="1008647" spans="9:9">
      <c r="I1008647" s="101"/>
    </row>
    <row r="1008648" spans="9:9">
      <c r="I1008648" s="101"/>
    </row>
    <row r="1008649" spans="9:9">
      <c r="I1008649" s="101"/>
    </row>
    <row r="1008650" spans="9:9">
      <c r="I1008650" s="101"/>
    </row>
    <row r="1008656" spans="9:9">
      <c r="I1008656" s="101"/>
    </row>
    <row r="1008661" spans="9:9">
      <c r="I1008661" s="101"/>
    </row>
    <row r="1008662" spans="9:9">
      <c r="I1008662" s="101"/>
    </row>
    <row r="1008663" spans="9:9">
      <c r="I1008663" s="101"/>
    </row>
    <row r="1008664" spans="9:9">
      <c r="I1008664" s="101"/>
    </row>
    <row r="1008670" spans="9:9">
      <c r="I1008670" s="101"/>
    </row>
    <row r="1008675" spans="9:9">
      <c r="I1008675" s="101"/>
    </row>
    <row r="1008676" spans="9:9">
      <c r="I1008676" s="101"/>
    </row>
    <row r="1008677" spans="9:9">
      <c r="I1008677" s="101"/>
    </row>
    <row r="1008678" spans="9:9">
      <c r="I1008678" s="101"/>
    </row>
    <row r="1008684" spans="9:9">
      <c r="I1008684" s="101"/>
    </row>
    <row r="1008689" spans="9:9">
      <c r="I1008689" s="101"/>
    </row>
    <row r="1008690" spans="9:9">
      <c r="I1008690" s="101"/>
    </row>
    <row r="1008691" spans="9:9">
      <c r="I1008691" s="101"/>
    </row>
    <row r="1008692" spans="9:9">
      <c r="I1008692" s="101"/>
    </row>
    <row r="1008698" spans="9:9">
      <c r="I1008698" s="101"/>
    </row>
    <row r="1008703" spans="9:9">
      <c r="I1008703" s="101"/>
    </row>
    <row r="1008704" spans="9:9">
      <c r="I1008704" s="101"/>
    </row>
    <row r="1008705" spans="9:9">
      <c r="I1008705" s="101"/>
    </row>
    <row r="1008706" spans="9:9">
      <c r="I1008706" s="101"/>
    </row>
    <row r="1008712" spans="9:9">
      <c r="I1008712" s="101"/>
    </row>
    <row r="1008717" spans="9:9">
      <c r="I1008717" s="101"/>
    </row>
    <row r="1008718" spans="9:9">
      <c r="I1008718" s="101"/>
    </row>
    <row r="1008719" spans="9:9">
      <c r="I1008719" s="101"/>
    </row>
    <row r="1008720" spans="9:9">
      <c r="I1008720" s="101"/>
    </row>
    <row r="1008726" spans="9:9">
      <c r="I1008726" s="101"/>
    </row>
    <row r="1008731" spans="9:9">
      <c r="I1008731" s="101"/>
    </row>
    <row r="1008732" spans="9:9">
      <c r="I1008732" s="101"/>
    </row>
    <row r="1008733" spans="9:9">
      <c r="I1008733" s="101"/>
    </row>
    <row r="1008734" spans="9:9">
      <c r="I1008734" s="101"/>
    </row>
    <row r="1008740" spans="9:9">
      <c r="I1008740" s="101"/>
    </row>
    <row r="1008745" spans="9:9">
      <c r="I1008745" s="101"/>
    </row>
    <row r="1008746" spans="9:9">
      <c r="I1008746" s="101"/>
    </row>
    <row r="1008747" spans="9:9">
      <c r="I1008747" s="101"/>
    </row>
    <row r="1008748" spans="9:9">
      <c r="I1008748" s="101"/>
    </row>
    <row r="1008754" spans="9:9">
      <c r="I1008754" s="101"/>
    </row>
    <row r="1008759" spans="9:9">
      <c r="I1008759" s="101"/>
    </row>
    <row r="1008760" spans="9:9">
      <c r="I1008760" s="101"/>
    </row>
    <row r="1008761" spans="9:9">
      <c r="I1008761" s="101"/>
    </row>
    <row r="1008762" spans="9:9">
      <c r="I1008762" s="101"/>
    </row>
    <row r="1008768" spans="9:9">
      <c r="I1008768" s="101"/>
    </row>
    <row r="1008773" spans="9:9">
      <c r="I1008773" s="101"/>
    </row>
    <row r="1008774" spans="9:9">
      <c r="I1008774" s="101"/>
    </row>
    <row r="1008775" spans="9:9">
      <c r="I1008775" s="101"/>
    </row>
    <row r="1008776" spans="9:9">
      <c r="I1008776" s="101"/>
    </row>
    <row r="1008782" spans="9:9">
      <c r="I1008782" s="101"/>
    </row>
    <row r="1008787" spans="9:9">
      <c r="I1008787" s="101"/>
    </row>
    <row r="1008788" spans="9:9">
      <c r="I1008788" s="101"/>
    </row>
    <row r="1008789" spans="9:9">
      <c r="I1008789" s="101"/>
    </row>
    <row r="1008790" spans="9:9">
      <c r="I1008790" s="101"/>
    </row>
    <row r="1008796" spans="9:9">
      <c r="I1008796" s="101"/>
    </row>
    <row r="1008801" spans="9:9">
      <c r="I1008801" s="101"/>
    </row>
    <row r="1008802" spans="9:9">
      <c r="I1008802" s="101"/>
    </row>
    <row r="1008803" spans="9:9">
      <c r="I1008803" s="101"/>
    </row>
    <row r="1008804" spans="9:9">
      <c r="I1008804" s="101"/>
    </row>
    <row r="1008810" spans="9:9">
      <c r="I1008810" s="101"/>
    </row>
    <row r="1008815" spans="9:9">
      <c r="I1008815" s="101"/>
    </row>
    <row r="1008816" spans="9:9">
      <c r="I1008816" s="101"/>
    </row>
    <row r="1008817" spans="9:9">
      <c r="I1008817" s="101"/>
    </row>
    <row r="1008818" spans="9:9">
      <c r="I1008818" s="101"/>
    </row>
    <row r="1008824" spans="9:9">
      <c r="I1008824" s="101"/>
    </row>
    <row r="1008829" spans="9:9">
      <c r="I1008829" s="101"/>
    </row>
    <row r="1008830" spans="9:9">
      <c r="I1008830" s="101"/>
    </row>
    <row r="1008831" spans="9:9">
      <c r="I1008831" s="101"/>
    </row>
    <row r="1008832" spans="9:9">
      <c r="I1008832" s="101"/>
    </row>
    <row r="1008838" spans="9:9">
      <c r="I1008838" s="101"/>
    </row>
    <row r="1008843" spans="9:9">
      <c r="I1008843" s="101"/>
    </row>
    <row r="1008844" spans="9:9">
      <c r="I1008844" s="101"/>
    </row>
    <row r="1008845" spans="9:9">
      <c r="I1008845" s="101"/>
    </row>
    <row r="1008846" spans="9:9">
      <c r="I1008846" s="101"/>
    </row>
    <row r="1008852" spans="9:9">
      <c r="I1008852" s="101"/>
    </row>
    <row r="1008857" spans="9:9">
      <c r="I1008857" s="101"/>
    </row>
    <row r="1008858" spans="9:9">
      <c r="I1008858" s="101"/>
    </row>
    <row r="1008859" spans="9:9">
      <c r="I1008859" s="101"/>
    </row>
    <row r="1008860" spans="9:9">
      <c r="I1008860" s="101"/>
    </row>
    <row r="1008866" spans="9:9">
      <c r="I1008866" s="101"/>
    </row>
    <row r="1008871" spans="9:9">
      <c r="I1008871" s="101"/>
    </row>
    <row r="1008872" spans="9:9">
      <c r="I1008872" s="101"/>
    </row>
    <row r="1008873" spans="9:9">
      <c r="I1008873" s="101"/>
    </row>
    <row r="1008874" spans="9:9">
      <c r="I1008874" s="101"/>
    </row>
    <row r="1008880" spans="9:9">
      <c r="I1008880" s="101"/>
    </row>
    <row r="1008885" spans="9:9">
      <c r="I1008885" s="101"/>
    </row>
    <row r="1008886" spans="9:9">
      <c r="I1008886" s="101"/>
    </row>
    <row r="1008887" spans="9:9">
      <c r="I1008887" s="101"/>
    </row>
    <row r="1008888" spans="9:9">
      <c r="I1008888" s="101"/>
    </row>
    <row r="1008894" spans="9:9">
      <c r="I1008894" s="101"/>
    </row>
    <row r="1008899" spans="9:9">
      <c r="I1008899" s="101"/>
    </row>
    <row r="1008900" spans="9:9">
      <c r="I1008900" s="101"/>
    </row>
    <row r="1008901" spans="9:9">
      <c r="I1008901" s="101"/>
    </row>
    <row r="1008902" spans="9:9">
      <c r="I1008902" s="101"/>
    </row>
    <row r="1008908" spans="9:9">
      <c r="I1008908" s="101"/>
    </row>
    <row r="1008913" spans="9:9">
      <c r="I1008913" s="101"/>
    </row>
    <row r="1008914" spans="9:9">
      <c r="I1008914" s="101"/>
    </row>
    <row r="1008915" spans="9:9">
      <c r="I1008915" s="101"/>
    </row>
    <row r="1008916" spans="9:9">
      <c r="I1008916" s="101"/>
    </row>
    <row r="1008922" spans="9:9">
      <c r="I1008922" s="101"/>
    </row>
    <row r="1008927" spans="9:9">
      <c r="I1008927" s="101"/>
    </row>
    <row r="1008928" spans="9:9">
      <c r="I1008928" s="101"/>
    </row>
    <row r="1008929" spans="9:9">
      <c r="I1008929" s="101"/>
    </row>
    <row r="1008930" spans="9:9">
      <c r="I1008930" s="101"/>
    </row>
    <row r="1008936" spans="9:9">
      <c r="I1008936" s="101"/>
    </row>
    <row r="1008941" spans="9:9">
      <c r="I1008941" s="101"/>
    </row>
    <row r="1008942" spans="9:9">
      <c r="I1008942" s="101"/>
    </row>
    <row r="1008943" spans="9:9">
      <c r="I1008943" s="101"/>
    </row>
    <row r="1008944" spans="9:9">
      <c r="I1008944" s="101"/>
    </row>
    <row r="1008950" spans="9:9">
      <c r="I1008950" s="101"/>
    </row>
    <row r="1008955" spans="9:9">
      <c r="I1008955" s="101"/>
    </row>
    <row r="1008956" spans="9:9">
      <c r="I1008956" s="101"/>
    </row>
    <row r="1008957" spans="9:9">
      <c r="I1008957" s="101"/>
    </row>
    <row r="1008958" spans="9:9">
      <c r="I1008958" s="101"/>
    </row>
    <row r="1008964" spans="9:9">
      <c r="I1008964" s="101"/>
    </row>
    <row r="1008969" spans="9:9">
      <c r="I1008969" s="101"/>
    </row>
    <row r="1008970" spans="9:9">
      <c r="I1008970" s="101"/>
    </row>
    <row r="1008971" spans="9:9">
      <c r="I1008971" s="101"/>
    </row>
    <row r="1008972" spans="9:9">
      <c r="I1008972" s="101"/>
    </row>
    <row r="1008978" spans="9:9">
      <c r="I1008978" s="101"/>
    </row>
    <row r="1008983" spans="9:9">
      <c r="I1008983" s="101"/>
    </row>
    <row r="1008984" spans="9:9">
      <c r="I1008984" s="101"/>
    </row>
    <row r="1008985" spans="9:9">
      <c r="I1008985" s="101"/>
    </row>
    <row r="1008986" spans="9:9">
      <c r="I1008986" s="101"/>
    </row>
    <row r="1008992" spans="9:9">
      <c r="I1008992" s="101"/>
    </row>
    <row r="1008997" spans="9:9">
      <c r="I1008997" s="101"/>
    </row>
    <row r="1008998" spans="9:9">
      <c r="I1008998" s="101"/>
    </row>
    <row r="1008999" spans="9:9">
      <c r="I1008999" s="101"/>
    </row>
    <row r="1009000" spans="9:9">
      <c r="I1009000" s="101"/>
    </row>
    <row r="1009006" spans="9:9">
      <c r="I1009006" s="101"/>
    </row>
    <row r="1009011" spans="9:9">
      <c r="I1009011" s="101"/>
    </row>
    <row r="1009012" spans="9:9">
      <c r="I1009012" s="101"/>
    </row>
    <row r="1009013" spans="9:9">
      <c r="I1009013" s="101"/>
    </row>
    <row r="1009014" spans="9:9">
      <c r="I1009014" s="101"/>
    </row>
    <row r="1009020" spans="9:9">
      <c r="I1009020" s="101"/>
    </row>
    <row r="1009025" spans="9:9">
      <c r="I1009025" s="101"/>
    </row>
    <row r="1009026" spans="9:9">
      <c r="I1009026" s="101"/>
    </row>
    <row r="1009027" spans="9:9">
      <c r="I1009027" s="101"/>
    </row>
    <row r="1009028" spans="9:9">
      <c r="I1009028" s="101"/>
    </row>
    <row r="1009034" spans="9:9">
      <c r="I1009034" s="101"/>
    </row>
    <row r="1009039" spans="9:9">
      <c r="I1009039" s="101"/>
    </row>
    <row r="1009040" spans="9:9">
      <c r="I1009040" s="101"/>
    </row>
    <row r="1009041" spans="9:9">
      <c r="I1009041" s="101"/>
    </row>
    <row r="1009042" spans="9:9">
      <c r="I1009042" s="101"/>
    </row>
    <row r="1009048" spans="9:9">
      <c r="I1009048" s="101"/>
    </row>
    <row r="1009053" spans="9:9">
      <c r="I1009053" s="101"/>
    </row>
    <row r="1009054" spans="9:9">
      <c r="I1009054" s="101"/>
    </row>
    <row r="1009055" spans="9:9">
      <c r="I1009055" s="101"/>
    </row>
    <row r="1009056" spans="9:9">
      <c r="I1009056" s="101"/>
    </row>
    <row r="1009062" spans="9:9">
      <c r="I1009062" s="101"/>
    </row>
    <row r="1009067" spans="9:9">
      <c r="I1009067" s="101"/>
    </row>
    <row r="1009068" spans="9:9">
      <c r="I1009068" s="101"/>
    </row>
    <row r="1009069" spans="9:9">
      <c r="I1009069" s="101"/>
    </row>
    <row r="1009070" spans="9:9">
      <c r="I1009070" s="101"/>
    </row>
    <row r="1009076" spans="9:9">
      <c r="I1009076" s="101"/>
    </row>
    <row r="1009081" spans="9:9">
      <c r="I1009081" s="101"/>
    </row>
    <row r="1009082" spans="9:9">
      <c r="I1009082" s="101"/>
    </row>
    <row r="1009083" spans="9:9">
      <c r="I1009083" s="101"/>
    </row>
    <row r="1009084" spans="9:9">
      <c r="I1009084" s="101"/>
    </row>
    <row r="1009090" spans="9:9">
      <c r="I1009090" s="101"/>
    </row>
    <row r="1009095" spans="9:9">
      <c r="I1009095" s="101"/>
    </row>
    <row r="1009096" spans="9:9">
      <c r="I1009096" s="101"/>
    </row>
    <row r="1009097" spans="9:9">
      <c r="I1009097" s="101"/>
    </row>
    <row r="1009098" spans="9:9">
      <c r="I1009098" s="101"/>
    </row>
    <row r="1009104" spans="9:9">
      <c r="I1009104" s="101"/>
    </row>
    <row r="1009109" spans="9:9">
      <c r="I1009109" s="101"/>
    </row>
    <row r="1009110" spans="9:9">
      <c r="I1009110" s="101"/>
    </row>
    <row r="1009111" spans="9:9">
      <c r="I1009111" s="101"/>
    </row>
    <row r="1009112" spans="9:9">
      <c r="I1009112" s="101"/>
    </row>
    <row r="1009118" spans="9:9">
      <c r="I1009118" s="101"/>
    </row>
    <row r="1009123" spans="9:9">
      <c r="I1009123" s="101"/>
    </row>
    <row r="1009124" spans="9:9">
      <c r="I1009124" s="101"/>
    </row>
    <row r="1009125" spans="9:9">
      <c r="I1009125" s="101"/>
    </row>
    <row r="1009126" spans="9:9">
      <c r="I1009126" s="101"/>
    </row>
    <row r="1009132" spans="9:9">
      <c r="I1009132" s="101"/>
    </row>
    <row r="1009137" spans="9:9">
      <c r="I1009137" s="101"/>
    </row>
    <row r="1009138" spans="9:9">
      <c r="I1009138" s="101"/>
    </row>
    <row r="1009139" spans="9:9">
      <c r="I1009139" s="101"/>
    </row>
    <row r="1009140" spans="9:9">
      <c r="I1009140" s="101"/>
    </row>
    <row r="1009146" spans="9:9">
      <c r="I1009146" s="101"/>
    </row>
    <row r="1009151" spans="9:9">
      <c r="I1009151" s="101"/>
    </row>
    <row r="1009152" spans="9:9">
      <c r="I1009152" s="101"/>
    </row>
    <row r="1009153" spans="9:9">
      <c r="I1009153" s="101"/>
    </row>
    <row r="1009154" spans="9:9">
      <c r="I1009154" s="101"/>
    </row>
    <row r="1009160" spans="9:9">
      <c r="I1009160" s="101"/>
    </row>
    <row r="1009165" spans="9:9">
      <c r="I1009165" s="101"/>
    </row>
    <row r="1009166" spans="9:9">
      <c r="I1009166" s="101"/>
    </row>
    <row r="1009167" spans="9:9">
      <c r="I1009167" s="101"/>
    </row>
    <row r="1009168" spans="9:9">
      <c r="I1009168" s="101"/>
    </row>
    <row r="1009174" spans="9:9">
      <c r="I1009174" s="101"/>
    </row>
    <row r="1009179" spans="9:9">
      <c r="I1009179" s="101"/>
    </row>
    <row r="1009180" spans="9:9">
      <c r="I1009180" s="101"/>
    </row>
    <row r="1009181" spans="9:9">
      <c r="I1009181" s="101"/>
    </row>
    <row r="1009182" spans="9:9">
      <c r="I1009182" s="101"/>
    </row>
    <row r="1009188" spans="9:9">
      <c r="I1009188" s="101"/>
    </row>
    <row r="1009193" spans="9:9">
      <c r="I1009193" s="101"/>
    </row>
    <row r="1009194" spans="9:9">
      <c r="I1009194" s="101"/>
    </row>
    <row r="1009195" spans="9:9">
      <c r="I1009195" s="101"/>
    </row>
    <row r="1009196" spans="9:9">
      <c r="I1009196" s="101"/>
    </row>
    <row r="1009202" spans="9:9">
      <c r="I1009202" s="101"/>
    </row>
    <row r="1009207" spans="9:9">
      <c r="I1009207" s="101"/>
    </row>
    <row r="1009208" spans="9:9">
      <c r="I1009208" s="101"/>
    </row>
    <row r="1009209" spans="9:9">
      <c r="I1009209" s="101"/>
    </row>
    <row r="1009210" spans="9:9">
      <c r="I1009210" s="101"/>
    </row>
    <row r="1009216" spans="9:9">
      <c r="I1009216" s="101"/>
    </row>
    <row r="1009221" spans="9:9">
      <c r="I1009221" s="101"/>
    </row>
    <row r="1009222" spans="9:9">
      <c r="I1009222" s="101"/>
    </row>
    <row r="1009223" spans="9:9">
      <c r="I1009223" s="101"/>
    </row>
    <row r="1009224" spans="9:9">
      <c r="I1009224" s="101"/>
    </row>
    <row r="1009230" spans="9:9">
      <c r="I1009230" s="101"/>
    </row>
    <row r="1009235" spans="9:9">
      <c r="I1009235" s="101"/>
    </row>
    <row r="1009236" spans="9:9">
      <c r="I1009236" s="101"/>
    </row>
    <row r="1009237" spans="9:9">
      <c r="I1009237" s="101"/>
    </row>
    <row r="1009238" spans="9:9">
      <c r="I1009238" s="101"/>
    </row>
    <row r="1009244" spans="9:9">
      <c r="I1009244" s="101"/>
    </row>
    <row r="1009249" spans="9:9">
      <c r="I1009249" s="101"/>
    </row>
    <row r="1009250" spans="9:9">
      <c r="I1009250" s="101"/>
    </row>
    <row r="1009251" spans="9:9">
      <c r="I1009251" s="101"/>
    </row>
    <row r="1009252" spans="9:9">
      <c r="I1009252" s="101"/>
    </row>
    <row r="1009258" spans="9:9">
      <c r="I1009258" s="101"/>
    </row>
    <row r="1009263" spans="9:9">
      <c r="I1009263" s="101"/>
    </row>
    <row r="1009264" spans="9:9">
      <c r="I1009264" s="101"/>
    </row>
    <row r="1009265" spans="9:9">
      <c r="I1009265" s="101"/>
    </row>
    <row r="1009266" spans="9:9">
      <c r="I1009266" s="101"/>
    </row>
    <row r="1009272" spans="9:9">
      <c r="I1009272" s="101"/>
    </row>
    <row r="1009277" spans="9:9">
      <c r="I1009277" s="101"/>
    </row>
    <row r="1009278" spans="9:9">
      <c r="I1009278" s="101"/>
    </row>
    <row r="1009279" spans="9:9">
      <c r="I1009279" s="101"/>
    </row>
    <row r="1009280" spans="9:9">
      <c r="I1009280" s="101"/>
    </row>
    <row r="1009286" spans="9:9">
      <c r="I1009286" s="101"/>
    </row>
    <row r="1009291" spans="9:9">
      <c r="I1009291" s="101"/>
    </row>
    <row r="1009292" spans="9:9">
      <c r="I1009292" s="101"/>
    </row>
    <row r="1009293" spans="9:9">
      <c r="I1009293" s="101"/>
    </row>
    <row r="1009294" spans="9:9">
      <c r="I1009294" s="101"/>
    </row>
    <row r="1009300" spans="9:9">
      <c r="I1009300" s="101"/>
    </row>
    <row r="1009305" spans="9:9">
      <c r="I1009305" s="101"/>
    </row>
    <row r="1009306" spans="9:9">
      <c r="I1009306" s="101"/>
    </row>
    <row r="1009307" spans="9:9">
      <c r="I1009307" s="101"/>
    </row>
    <row r="1009308" spans="9:9">
      <c r="I1009308" s="101"/>
    </row>
    <row r="1009314" spans="9:9">
      <c r="I1009314" s="101"/>
    </row>
    <row r="1009319" spans="9:9">
      <c r="I1009319" s="101"/>
    </row>
    <row r="1009320" spans="9:9">
      <c r="I1009320" s="101"/>
    </row>
    <row r="1009321" spans="9:9">
      <c r="I1009321" s="101"/>
    </row>
    <row r="1009322" spans="9:9">
      <c r="I1009322" s="101"/>
    </row>
    <row r="1009328" spans="9:9">
      <c r="I1009328" s="101"/>
    </row>
    <row r="1009333" spans="9:9">
      <c r="I1009333" s="101"/>
    </row>
    <row r="1009334" spans="9:9">
      <c r="I1009334" s="101"/>
    </row>
    <row r="1009335" spans="9:9">
      <c r="I1009335" s="101"/>
    </row>
    <row r="1009336" spans="9:9">
      <c r="I1009336" s="101"/>
    </row>
    <row r="1009342" spans="9:9">
      <c r="I1009342" s="101"/>
    </row>
    <row r="1009347" spans="9:9">
      <c r="I1009347" s="101"/>
    </row>
    <row r="1009348" spans="9:9">
      <c r="I1009348" s="101"/>
    </row>
    <row r="1009349" spans="9:9">
      <c r="I1009349" s="101"/>
    </row>
    <row r="1009350" spans="9:9">
      <c r="I1009350" s="101"/>
    </row>
    <row r="1009356" spans="9:9">
      <c r="I1009356" s="101"/>
    </row>
    <row r="1009361" spans="9:9">
      <c r="I1009361" s="101"/>
    </row>
    <row r="1009362" spans="9:9">
      <c r="I1009362" s="101"/>
    </row>
    <row r="1009363" spans="9:9">
      <c r="I1009363" s="101"/>
    </row>
    <row r="1009364" spans="9:9">
      <c r="I1009364" s="101"/>
    </row>
    <row r="1009370" spans="9:9">
      <c r="I1009370" s="101"/>
    </row>
    <row r="1009375" spans="9:9">
      <c r="I1009375" s="101"/>
    </row>
    <row r="1009376" spans="9:9">
      <c r="I1009376" s="101"/>
    </row>
    <row r="1009377" spans="9:9">
      <c r="I1009377" s="101"/>
    </row>
    <row r="1009378" spans="9:9">
      <c r="I1009378" s="101"/>
    </row>
    <row r="1009384" spans="9:9">
      <c r="I1009384" s="101"/>
    </row>
    <row r="1009389" spans="9:9">
      <c r="I1009389" s="101"/>
    </row>
    <row r="1009390" spans="9:9">
      <c r="I1009390" s="101"/>
    </row>
    <row r="1009391" spans="9:9">
      <c r="I1009391" s="101"/>
    </row>
    <row r="1009392" spans="9:9">
      <c r="I1009392" s="101"/>
    </row>
    <row r="1009398" spans="9:9">
      <c r="I1009398" s="101"/>
    </row>
    <row r="1009403" spans="9:9">
      <c r="I1009403" s="101"/>
    </row>
    <row r="1009404" spans="9:9">
      <c r="I1009404" s="101"/>
    </row>
    <row r="1009405" spans="9:9">
      <c r="I1009405" s="101"/>
    </row>
    <row r="1009406" spans="9:9">
      <c r="I1009406" s="101"/>
    </row>
    <row r="1009412" spans="9:9">
      <c r="I1009412" s="101"/>
    </row>
    <row r="1009417" spans="9:9">
      <c r="I1009417" s="101"/>
    </row>
    <row r="1009418" spans="9:9">
      <c r="I1009418" s="101"/>
    </row>
    <row r="1009419" spans="9:9">
      <c r="I1009419" s="101"/>
    </row>
    <row r="1009420" spans="9:9">
      <c r="I1009420" s="101"/>
    </row>
    <row r="1009426" spans="9:9">
      <c r="I1009426" s="101"/>
    </row>
    <row r="1009431" spans="9:9">
      <c r="I1009431" s="101"/>
    </row>
    <row r="1009432" spans="9:9">
      <c r="I1009432" s="101"/>
    </row>
    <row r="1009433" spans="9:9">
      <c r="I1009433" s="101"/>
    </row>
    <row r="1009434" spans="9:9">
      <c r="I1009434" s="101"/>
    </row>
    <row r="1009440" spans="9:9">
      <c r="I1009440" s="101"/>
    </row>
    <row r="1009445" spans="9:9">
      <c r="I1009445" s="101"/>
    </row>
    <row r="1009446" spans="9:9">
      <c r="I1009446" s="101"/>
    </row>
    <row r="1009447" spans="9:9">
      <c r="I1009447" s="101"/>
    </row>
    <row r="1009448" spans="9:9">
      <c r="I1009448" s="101"/>
    </row>
    <row r="1009454" spans="9:9">
      <c r="I1009454" s="101"/>
    </row>
    <row r="1009459" spans="9:9">
      <c r="I1009459" s="101"/>
    </row>
    <row r="1009460" spans="9:9">
      <c r="I1009460" s="101"/>
    </row>
    <row r="1009461" spans="9:9">
      <c r="I1009461" s="101"/>
    </row>
    <row r="1009462" spans="9:9">
      <c r="I1009462" s="101"/>
    </row>
    <row r="1009468" spans="9:9">
      <c r="I1009468" s="101"/>
    </row>
    <row r="1009473" spans="9:9">
      <c r="I1009473" s="101"/>
    </row>
    <row r="1009474" spans="9:9">
      <c r="I1009474" s="101"/>
    </row>
    <row r="1009475" spans="9:9">
      <c r="I1009475" s="101"/>
    </row>
    <row r="1009476" spans="9:9">
      <c r="I1009476" s="101"/>
    </row>
    <row r="1009482" spans="9:9">
      <c r="I1009482" s="101"/>
    </row>
    <row r="1009487" spans="9:9">
      <c r="I1009487" s="101"/>
    </row>
    <row r="1009488" spans="9:9">
      <c r="I1009488" s="101"/>
    </row>
    <row r="1009489" spans="9:9">
      <c r="I1009489" s="101"/>
    </row>
    <row r="1009490" spans="9:9">
      <c r="I1009490" s="101"/>
    </row>
    <row r="1009496" spans="9:9">
      <c r="I1009496" s="101"/>
    </row>
    <row r="1009501" spans="9:9">
      <c r="I1009501" s="101"/>
    </row>
    <row r="1009502" spans="9:9">
      <c r="I1009502" s="101"/>
    </row>
    <row r="1009503" spans="9:9">
      <c r="I1009503" s="101"/>
    </row>
    <row r="1009504" spans="9:9">
      <c r="I1009504" s="101"/>
    </row>
    <row r="1009510" spans="9:9">
      <c r="I1009510" s="101"/>
    </row>
    <row r="1009515" spans="9:9">
      <c r="I1009515" s="101"/>
    </row>
    <row r="1009516" spans="9:9">
      <c r="I1009516" s="101"/>
    </row>
    <row r="1009517" spans="9:9">
      <c r="I1009517" s="101"/>
    </row>
    <row r="1009518" spans="9:9">
      <c r="I1009518" s="101"/>
    </row>
    <row r="1009524" spans="9:9">
      <c r="I1009524" s="101"/>
    </row>
    <row r="1009529" spans="9:9">
      <c r="I1009529" s="101"/>
    </row>
    <row r="1009530" spans="9:9">
      <c r="I1009530" s="101"/>
    </row>
    <row r="1009531" spans="9:9">
      <c r="I1009531" s="101"/>
    </row>
    <row r="1009532" spans="9:9">
      <c r="I1009532" s="101"/>
    </row>
    <row r="1009538" spans="9:9">
      <c r="I1009538" s="101"/>
    </row>
    <row r="1009543" spans="9:9">
      <c r="I1009543" s="101"/>
    </row>
    <row r="1009544" spans="9:9">
      <c r="I1009544" s="101"/>
    </row>
    <row r="1009545" spans="9:9">
      <c r="I1009545" s="101"/>
    </row>
    <row r="1009546" spans="9:9">
      <c r="I1009546" s="101"/>
    </row>
    <row r="1009552" spans="9:9">
      <c r="I1009552" s="101"/>
    </row>
    <row r="1009557" spans="9:9">
      <c r="I1009557" s="101"/>
    </row>
    <row r="1009558" spans="9:9">
      <c r="I1009558" s="101"/>
    </row>
    <row r="1009559" spans="9:9">
      <c r="I1009559" s="101"/>
    </row>
    <row r="1009560" spans="9:9">
      <c r="I1009560" s="101"/>
    </row>
    <row r="1009566" spans="9:9">
      <c r="I1009566" s="101"/>
    </row>
    <row r="1009571" spans="9:9">
      <c r="I1009571" s="101"/>
    </row>
    <row r="1009572" spans="9:9">
      <c r="I1009572" s="101"/>
    </row>
    <row r="1009573" spans="9:9">
      <c r="I1009573" s="101"/>
    </row>
    <row r="1009574" spans="9:9">
      <c r="I1009574" s="101"/>
    </row>
    <row r="1009580" spans="9:9">
      <c r="I1009580" s="101"/>
    </row>
    <row r="1009585" spans="9:9">
      <c r="I1009585" s="101"/>
    </row>
    <row r="1009586" spans="9:9">
      <c r="I1009586" s="101"/>
    </row>
    <row r="1009587" spans="9:9">
      <c r="I1009587" s="101"/>
    </row>
    <row r="1009588" spans="9:9">
      <c r="I1009588" s="101"/>
    </row>
    <row r="1009594" spans="9:9">
      <c r="I1009594" s="101"/>
    </row>
    <row r="1009599" spans="9:9">
      <c r="I1009599" s="101"/>
    </row>
    <row r="1009600" spans="9:9">
      <c r="I1009600" s="101"/>
    </row>
    <row r="1009601" spans="9:9">
      <c r="I1009601" s="101"/>
    </row>
    <row r="1009602" spans="9:9">
      <c r="I1009602" s="101"/>
    </row>
    <row r="1009608" spans="9:9">
      <c r="I1009608" s="101"/>
    </row>
    <row r="1009613" spans="9:9">
      <c r="I1009613" s="101"/>
    </row>
    <row r="1009614" spans="9:9">
      <c r="I1009614" s="101"/>
    </row>
    <row r="1009615" spans="9:9">
      <c r="I1009615" s="101"/>
    </row>
    <row r="1009616" spans="9:9">
      <c r="I1009616" s="101"/>
    </row>
    <row r="1009622" spans="9:9">
      <c r="I1009622" s="101"/>
    </row>
    <row r="1009627" spans="9:9">
      <c r="I1009627" s="101"/>
    </row>
    <row r="1009628" spans="9:9">
      <c r="I1009628" s="101"/>
    </row>
    <row r="1009629" spans="9:9">
      <c r="I1009629" s="101"/>
    </row>
    <row r="1009630" spans="9:9">
      <c r="I1009630" s="101"/>
    </row>
    <row r="1009636" spans="9:9">
      <c r="I1009636" s="101"/>
    </row>
    <row r="1009641" spans="9:9">
      <c r="I1009641" s="101"/>
    </row>
    <row r="1009642" spans="9:9">
      <c r="I1009642" s="101"/>
    </row>
    <row r="1009643" spans="9:9">
      <c r="I1009643" s="101"/>
    </row>
    <row r="1009644" spans="9:9">
      <c r="I1009644" s="101"/>
    </row>
    <row r="1009650" spans="9:9">
      <c r="I1009650" s="101"/>
    </row>
    <row r="1009655" spans="9:9">
      <c r="I1009655" s="101"/>
    </row>
    <row r="1009656" spans="9:9">
      <c r="I1009656" s="101"/>
    </row>
    <row r="1009657" spans="9:9">
      <c r="I1009657" s="101"/>
    </row>
    <row r="1009658" spans="9:9">
      <c r="I1009658" s="101"/>
    </row>
    <row r="1009664" spans="9:9">
      <c r="I1009664" s="101"/>
    </row>
    <row r="1009669" spans="9:9">
      <c r="I1009669" s="101"/>
    </row>
    <row r="1009670" spans="9:9">
      <c r="I1009670" s="101"/>
    </row>
    <row r="1009671" spans="9:9">
      <c r="I1009671" s="101"/>
    </row>
    <row r="1009672" spans="9:9">
      <c r="I1009672" s="101"/>
    </row>
    <row r="1009678" spans="9:9">
      <c r="I1009678" s="101"/>
    </row>
    <row r="1009683" spans="9:9">
      <c r="I1009683" s="101"/>
    </row>
    <row r="1009684" spans="9:9">
      <c r="I1009684" s="101"/>
    </row>
    <row r="1009685" spans="9:9">
      <c r="I1009685" s="101"/>
    </row>
    <row r="1009686" spans="9:9">
      <c r="I1009686" s="101"/>
    </row>
    <row r="1009692" spans="9:9">
      <c r="I1009692" s="101"/>
    </row>
    <row r="1009697" spans="9:9">
      <c r="I1009697" s="101"/>
    </row>
    <row r="1009698" spans="9:9">
      <c r="I1009698" s="101"/>
    </row>
    <row r="1009699" spans="9:9">
      <c r="I1009699" s="101"/>
    </row>
    <row r="1009700" spans="9:9">
      <c r="I1009700" s="101"/>
    </row>
    <row r="1009706" spans="9:9">
      <c r="I1009706" s="101"/>
    </row>
    <row r="1009711" spans="9:9">
      <c r="I1009711" s="101"/>
    </row>
    <row r="1009712" spans="9:9">
      <c r="I1009712" s="101"/>
    </row>
    <row r="1009713" spans="9:9">
      <c r="I1009713" s="101"/>
    </row>
    <row r="1009714" spans="9:9">
      <c r="I1009714" s="101"/>
    </row>
    <row r="1009720" spans="9:9">
      <c r="I1009720" s="101"/>
    </row>
    <row r="1009725" spans="9:9">
      <c r="I1009725" s="101"/>
    </row>
    <row r="1009726" spans="9:9">
      <c r="I1009726" s="101"/>
    </row>
    <row r="1009727" spans="9:9">
      <c r="I1009727" s="101"/>
    </row>
    <row r="1009728" spans="9:9">
      <c r="I1009728" s="101"/>
    </row>
    <row r="1009734" spans="9:9">
      <c r="I1009734" s="101"/>
    </row>
    <row r="1009739" spans="9:9">
      <c r="I1009739" s="101"/>
    </row>
    <row r="1009740" spans="9:9">
      <c r="I1009740" s="101"/>
    </row>
    <row r="1009741" spans="9:9">
      <c r="I1009741" s="101"/>
    </row>
    <row r="1009742" spans="9:9">
      <c r="I1009742" s="101"/>
    </row>
    <row r="1009748" spans="9:9">
      <c r="I1009748" s="101"/>
    </row>
    <row r="1009753" spans="9:9">
      <c r="I1009753" s="101"/>
    </row>
    <row r="1009754" spans="9:9">
      <c r="I1009754" s="101"/>
    </row>
    <row r="1009755" spans="9:9">
      <c r="I1009755" s="101"/>
    </row>
    <row r="1009756" spans="9:9">
      <c r="I1009756" s="101"/>
    </row>
    <row r="1009762" spans="9:9">
      <c r="I1009762" s="101"/>
    </row>
    <row r="1009767" spans="9:9">
      <c r="I1009767" s="101"/>
    </row>
    <row r="1009768" spans="9:9">
      <c r="I1009768" s="101"/>
    </row>
    <row r="1009769" spans="9:9">
      <c r="I1009769" s="101"/>
    </row>
    <row r="1009770" spans="9:9">
      <c r="I1009770" s="101"/>
    </row>
    <row r="1009776" spans="9:9">
      <c r="I1009776" s="101"/>
    </row>
    <row r="1009781" spans="9:9">
      <c r="I1009781" s="101"/>
    </row>
    <row r="1009782" spans="9:9">
      <c r="I1009782" s="101"/>
    </row>
    <row r="1009783" spans="9:9">
      <c r="I1009783" s="101"/>
    </row>
    <row r="1009784" spans="9:9">
      <c r="I1009784" s="101"/>
    </row>
    <row r="1009790" spans="9:9">
      <c r="I1009790" s="101"/>
    </row>
    <row r="1009795" spans="9:9">
      <c r="I1009795" s="101"/>
    </row>
    <row r="1009796" spans="9:9">
      <c r="I1009796" s="101"/>
    </row>
    <row r="1009797" spans="9:9">
      <c r="I1009797" s="101"/>
    </row>
    <row r="1009798" spans="9:9">
      <c r="I1009798" s="101"/>
    </row>
    <row r="1009804" spans="9:9">
      <c r="I1009804" s="101"/>
    </row>
    <row r="1009809" spans="9:9">
      <c r="I1009809" s="101"/>
    </row>
    <row r="1009810" spans="9:9">
      <c r="I1009810" s="101"/>
    </row>
    <row r="1009811" spans="9:9">
      <c r="I1009811" s="101"/>
    </row>
    <row r="1009812" spans="9:9">
      <c r="I1009812" s="101"/>
    </row>
    <row r="1009818" spans="9:9">
      <c r="I1009818" s="101"/>
    </row>
    <row r="1009823" spans="9:9">
      <c r="I1009823" s="101"/>
    </row>
    <row r="1009824" spans="9:9">
      <c r="I1009824" s="101"/>
    </row>
    <row r="1009825" spans="9:9">
      <c r="I1009825" s="101"/>
    </row>
    <row r="1009826" spans="9:9">
      <c r="I1009826" s="101"/>
    </row>
    <row r="1009832" spans="9:9">
      <c r="I1009832" s="101"/>
    </row>
    <row r="1009837" spans="9:9">
      <c r="I1009837" s="101"/>
    </row>
    <row r="1009838" spans="9:9">
      <c r="I1009838" s="101"/>
    </row>
    <row r="1009839" spans="9:9">
      <c r="I1009839" s="101"/>
    </row>
    <row r="1009840" spans="9:9">
      <c r="I1009840" s="101"/>
    </row>
    <row r="1009846" spans="9:9">
      <c r="I1009846" s="101"/>
    </row>
    <row r="1009851" spans="9:9">
      <c r="I1009851" s="101"/>
    </row>
    <row r="1009852" spans="9:9">
      <c r="I1009852" s="101"/>
    </row>
    <row r="1009853" spans="9:9">
      <c r="I1009853" s="101"/>
    </row>
    <row r="1009854" spans="9:9">
      <c r="I1009854" s="101"/>
    </row>
    <row r="1009860" spans="9:9">
      <c r="I1009860" s="101"/>
    </row>
    <row r="1009865" spans="9:9">
      <c r="I1009865" s="101"/>
    </row>
    <row r="1009866" spans="9:9">
      <c r="I1009866" s="101"/>
    </row>
    <row r="1009867" spans="9:9">
      <c r="I1009867" s="101"/>
    </row>
    <row r="1009868" spans="9:9">
      <c r="I1009868" s="101"/>
    </row>
    <row r="1009874" spans="9:9">
      <c r="I1009874" s="101"/>
    </row>
    <row r="1009879" spans="9:9">
      <c r="I1009879" s="101"/>
    </row>
    <row r="1009880" spans="9:9">
      <c r="I1009880" s="101"/>
    </row>
    <row r="1009881" spans="9:9">
      <c r="I1009881" s="101"/>
    </row>
    <row r="1009882" spans="9:9">
      <c r="I1009882" s="101"/>
    </row>
    <row r="1009888" spans="9:9">
      <c r="I1009888" s="101"/>
    </row>
    <row r="1009893" spans="9:9">
      <c r="I1009893" s="101"/>
    </row>
    <row r="1009894" spans="9:9">
      <c r="I1009894" s="101"/>
    </row>
    <row r="1009895" spans="9:9">
      <c r="I1009895" s="101"/>
    </row>
    <row r="1009896" spans="9:9">
      <c r="I1009896" s="101"/>
    </row>
    <row r="1009902" spans="9:9">
      <c r="I1009902" s="101"/>
    </row>
    <row r="1009907" spans="9:9">
      <c r="I1009907" s="101"/>
    </row>
    <row r="1009908" spans="9:9">
      <c r="I1009908" s="101"/>
    </row>
    <row r="1009909" spans="9:9">
      <c r="I1009909" s="101"/>
    </row>
    <row r="1009910" spans="9:9">
      <c r="I1009910" s="101"/>
    </row>
    <row r="1009916" spans="9:9">
      <c r="I1009916" s="101"/>
    </row>
    <row r="1009921" spans="9:9">
      <c r="I1009921" s="101"/>
    </row>
    <row r="1009922" spans="9:9">
      <c r="I1009922" s="101"/>
    </row>
    <row r="1009923" spans="9:9">
      <c r="I1009923" s="101"/>
    </row>
    <row r="1009924" spans="9:9">
      <c r="I1009924" s="101"/>
    </row>
    <row r="1009930" spans="9:9">
      <c r="I1009930" s="101"/>
    </row>
    <row r="1009935" spans="9:9">
      <c r="I1009935" s="101"/>
    </row>
    <row r="1009936" spans="9:9">
      <c r="I1009936" s="101"/>
    </row>
    <row r="1009937" spans="9:9">
      <c r="I1009937" s="101"/>
    </row>
    <row r="1009938" spans="9:9">
      <c r="I1009938" s="101"/>
    </row>
    <row r="1009944" spans="9:9">
      <c r="I1009944" s="101"/>
    </row>
    <row r="1009949" spans="9:9">
      <c r="I1009949" s="101"/>
    </row>
    <row r="1009950" spans="9:9">
      <c r="I1009950" s="101"/>
    </row>
    <row r="1009951" spans="9:9">
      <c r="I1009951" s="101"/>
    </row>
    <row r="1009952" spans="9:9">
      <c r="I1009952" s="101"/>
    </row>
    <row r="1009958" spans="9:9">
      <c r="I1009958" s="101"/>
    </row>
    <row r="1009963" spans="9:9">
      <c r="I1009963" s="101"/>
    </row>
    <row r="1009964" spans="9:9">
      <c r="I1009964" s="101"/>
    </row>
    <row r="1009965" spans="9:9">
      <c r="I1009965" s="101"/>
    </row>
    <row r="1009966" spans="9:9">
      <c r="I1009966" s="101"/>
    </row>
    <row r="1009972" spans="9:9">
      <c r="I1009972" s="101"/>
    </row>
    <row r="1009977" spans="9:9">
      <c r="I1009977" s="101"/>
    </row>
    <row r="1009978" spans="9:9">
      <c r="I1009978" s="101"/>
    </row>
    <row r="1009979" spans="9:9">
      <c r="I1009979" s="101"/>
    </row>
    <row r="1009980" spans="9:9">
      <c r="I1009980" s="101"/>
    </row>
    <row r="1009986" spans="9:9">
      <c r="I1009986" s="101"/>
    </row>
    <row r="1009991" spans="9:9">
      <c r="I1009991" s="101"/>
    </row>
    <row r="1009992" spans="9:9">
      <c r="I1009992" s="101"/>
    </row>
    <row r="1009993" spans="9:9">
      <c r="I1009993" s="101"/>
    </row>
    <row r="1009994" spans="9:9">
      <c r="I1009994" s="101"/>
    </row>
    <row r="1010000" spans="9:9">
      <c r="I1010000" s="101"/>
    </row>
    <row r="1010005" spans="9:9">
      <c r="I1010005" s="101"/>
    </row>
    <row r="1010006" spans="9:9">
      <c r="I1010006" s="101"/>
    </row>
    <row r="1010007" spans="9:9">
      <c r="I1010007" s="101"/>
    </row>
    <row r="1010008" spans="9:9">
      <c r="I1010008" s="101"/>
    </row>
    <row r="1010014" spans="9:9">
      <c r="I1010014" s="101"/>
    </row>
    <row r="1010019" spans="9:9">
      <c r="I1010019" s="101"/>
    </row>
    <row r="1010020" spans="9:9">
      <c r="I1010020" s="101"/>
    </row>
    <row r="1010021" spans="9:9">
      <c r="I1010021" s="101"/>
    </row>
    <row r="1010022" spans="9:9">
      <c r="I1010022" s="101"/>
    </row>
    <row r="1010028" spans="9:9">
      <c r="I1010028" s="101"/>
    </row>
    <row r="1010033" spans="9:9">
      <c r="I1010033" s="101"/>
    </row>
    <row r="1010034" spans="9:9">
      <c r="I1010034" s="101"/>
    </row>
    <row r="1010035" spans="9:9">
      <c r="I1010035" s="101"/>
    </row>
    <row r="1010036" spans="9:9">
      <c r="I1010036" s="101"/>
    </row>
    <row r="1010042" spans="9:9">
      <c r="I1010042" s="101"/>
    </row>
    <row r="1010047" spans="9:9">
      <c r="I1010047" s="101"/>
    </row>
    <row r="1010048" spans="9:9">
      <c r="I1010048" s="101"/>
    </row>
    <row r="1010049" spans="9:9">
      <c r="I1010049" s="101"/>
    </row>
    <row r="1010050" spans="9:9">
      <c r="I1010050" s="101"/>
    </row>
    <row r="1010056" spans="9:9">
      <c r="I1010056" s="101"/>
    </row>
    <row r="1010061" spans="9:9">
      <c r="I1010061" s="101"/>
    </row>
    <row r="1010062" spans="9:9">
      <c r="I1010062" s="101"/>
    </row>
    <row r="1010063" spans="9:9">
      <c r="I1010063" s="101"/>
    </row>
    <row r="1010064" spans="9:9">
      <c r="I1010064" s="101"/>
    </row>
    <row r="1010070" spans="9:9">
      <c r="I1010070" s="101"/>
    </row>
    <row r="1010075" spans="9:9">
      <c r="I1010075" s="101"/>
    </row>
    <row r="1010076" spans="9:9">
      <c r="I1010076" s="101"/>
    </row>
    <row r="1010077" spans="9:9">
      <c r="I1010077" s="101"/>
    </row>
    <row r="1010078" spans="9:9">
      <c r="I1010078" s="101"/>
    </row>
    <row r="1010084" spans="9:9">
      <c r="I1010084" s="101"/>
    </row>
    <row r="1010089" spans="9:9">
      <c r="I1010089" s="101"/>
    </row>
    <row r="1010090" spans="9:9">
      <c r="I1010090" s="101"/>
    </row>
    <row r="1010091" spans="9:9">
      <c r="I1010091" s="101"/>
    </row>
    <row r="1010092" spans="9:9">
      <c r="I1010092" s="101"/>
    </row>
    <row r="1010098" spans="9:9">
      <c r="I1010098" s="101"/>
    </row>
    <row r="1010103" spans="9:9">
      <c r="I1010103" s="101"/>
    </row>
    <row r="1010104" spans="9:9">
      <c r="I1010104" s="101"/>
    </row>
    <row r="1010105" spans="9:9">
      <c r="I1010105" s="101"/>
    </row>
    <row r="1010106" spans="9:9">
      <c r="I1010106" s="101"/>
    </row>
    <row r="1010112" spans="9:9">
      <c r="I1010112" s="101"/>
    </row>
    <row r="1010117" spans="9:9">
      <c r="I1010117" s="101"/>
    </row>
    <row r="1010118" spans="9:9">
      <c r="I1010118" s="101"/>
    </row>
    <row r="1010119" spans="9:9">
      <c r="I1010119" s="101"/>
    </row>
    <row r="1010120" spans="9:9">
      <c r="I1010120" s="101"/>
    </row>
    <row r="1010126" spans="9:9">
      <c r="I1010126" s="101"/>
    </row>
    <row r="1010131" spans="9:9">
      <c r="I1010131" s="101"/>
    </row>
    <row r="1010132" spans="9:9">
      <c r="I1010132" s="101"/>
    </row>
    <row r="1010133" spans="9:9">
      <c r="I1010133" s="101"/>
    </row>
    <row r="1010134" spans="9:9">
      <c r="I1010134" s="101"/>
    </row>
    <row r="1010140" spans="9:9">
      <c r="I1010140" s="101"/>
    </row>
    <row r="1010145" spans="9:9">
      <c r="I1010145" s="101"/>
    </row>
    <row r="1010146" spans="9:9">
      <c r="I1010146" s="101"/>
    </row>
    <row r="1010147" spans="9:9">
      <c r="I1010147" s="101"/>
    </row>
    <row r="1010148" spans="9:9">
      <c r="I1010148" s="101"/>
    </row>
    <row r="1010154" spans="9:9">
      <c r="I1010154" s="101"/>
    </row>
    <row r="1010159" spans="9:9">
      <c r="I1010159" s="101"/>
    </row>
    <row r="1010160" spans="9:9">
      <c r="I1010160" s="101"/>
    </row>
    <row r="1010161" spans="9:9">
      <c r="I1010161" s="101"/>
    </row>
    <row r="1010162" spans="9:9">
      <c r="I1010162" s="101"/>
    </row>
    <row r="1010168" spans="9:9">
      <c r="I1010168" s="101"/>
    </row>
    <row r="1010173" spans="9:9">
      <c r="I1010173" s="101"/>
    </row>
    <row r="1010174" spans="9:9">
      <c r="I1010174" s="101"/>
    </row>
    <row r="1010175" spans="9:9">
      <c r="I1010175" s="101"/>
    </row>
    <row r="1010176" spans="9:9">
      <c r="I1010176" s="101"/>
    </row>
    <row r="1010182" spans="9:9">
      <c r="I1010182" s="101"/>
    </row>
    <row r="1010187" spans="9:9">
      <c r="I1010187" s="101"/>
    </row>
    <row r="1010188" spans="9:9">
      <c r="I1010188" s="101"/>
    </row>
    <row r="1010189" spans="9:9">
      <c r="I1010189" s="101"/>
    </row>
    <row r="1010190" spans="9:9">
      <c r="I1010190" s="101"/>
    </row>
    <row r="1010196" spans="9:9">
      <c r="I1010196" s="101"/>
    </row>
    <row r="1010201" spans="9:9">
      <c r="I1010201" s="101"/>
    </row>
    <row r="1010202" spans="9:9">
      <c r="I1010202" s="101"/>
    </row>
    <row r="1010203" spans="9:9">
      <c r="I1010203" s="101"/>
    </row>
    <row r="1010204" spans="9:9">
      <c r="I1010204" s="101"/>
    </row>
    <row r="1010210" spans="9:9">
      <c r="I1010210" s="101"/>
    </row>
    <row r="1010215" spans="9:9">
      <c r="I1010215" s="101"/>
    </row>
    <row r="1010216" spans="9:9">
      <c r="I1010216" s="101"/>
    </row>
    <row r="1010217" spans="9:9">
      <c r="I1010217" s="101"/>
    </row>
    <row r="1010218" spans="9:9">
      <c r="I1010218" s="101"/>
    </row>
    <row r="1010224" spans="9:9">
      <c r="I1010224" s="101"/>
    </row>
    <row r="1010229" spans="9:9">
      <c r="I1010229" s="101"/>
    </row>
    <row r="1010230" spans="9:9">
      <c r="I1010230" s="101"/>
    </row>
    <row r="1010231" spans="9:9">
      <c r="I1010231" s="101"/>
    </row>
    <row r="1010232" spans="9:9">
      <c r="I1010232" s="101"/>
    </row>
    <row r="1010238" spans="9:9">
      <c r="I1010238" s="101"/>
    </row>
    <row r="1010243" spans="9:9">
      <c r="I1010243" s="101"/>
    </row>
    <row r="1010244" spans="9:9">
      <c r="I1010244" s="101"/>
    </row>
    <row r="1010245" spans="9:9">
      <c r="I1010245" s="101"/>
    </row>
    <row r="1010246" spans="9:9">
      <c r="I1010246" s="101"/>
    </row>
    <row r="1010252" spans="9:9">
      <c r="I1010252" s="101"/>
    </row>
    <row r="1010257" spans="9:9">
      <c r="I1010257" s="101"/>
    </row>
    <row r="1010258" spans="9:9">
      <c r="I1010258" s="101"/>
    </row>
    <row r="1010259" spans="9:9">
      <c r="I1010259" s="101"/>
    </row>
    <row r="1010260" spans="9:9">
      <c r="I1010260" s="101"/>
    </row>
    <row r="1010266" spans="9:9">
      <c r="I1010266" s="101"/>
    </row>
    <row r="1010271" spans="9:9">
      <c r="I1010271" s="101"/>
    </row>
    <row r="1010272" spans="9:9">
      <c r="I1010272" s="101"/>
    </row>
    <row r="1010273" spans="9:9">
      <c r="I1010273" s="101"/>
    </row>
    <row r="1010274" spans="9:9">
      <c r="I1010274" s="101"/>
    </row>
    <row r="1010280" spans="9:9">
      <c r="I1010280" s="101"/>
    </row>
    <row r="1010285" spans="9:9">
      <c r="I1010285" s="101"/>
    </row>
    <row r="1010286" spans="9:9">
      <c r="I1010286" s="101"/>
    </row>
    <row r="1010287" spans="9:9">
      <c r="I1010287" s="101"/>
    </row>
    <row r="1010288" spans="9:9">
      <c r="I1010288" s="101"/>
    </row>
    <row r="1010294" spans="9:9">
      <c r="I1010294" s="101"/>
    </row>
    <row r="1010299" spans="9:9">
      <c r="I1010299" s="101"/>
    </row>
    <row r="1010300" spans="9:9">
      <c r="I1010300" s="101"/>
    </row>
    <row r="1010301" spans="9:9">
      <c r="I1010301" s="101"/>
    </row>
    <row r="1010302" spans="9:9">
      <c r="I1010302" s="101"/>
    </row>
    <row r="1010308" spans="9:9">
      <c r="I1010308" s="101"/>
    </row>
    <row r="1010313" spans="9:9">
      <c r="I1010313" s="101"/>
    </row>
    <row r="1010314" spans="9:9">
      <c r="I1010314" s="101"/>
    </row>
    <row r="1010315" spans="9:9">
      <c r="I1010315" s="101"/>
    </row>
    <row r="1010316" spans="9:9">
      <c r="I1010316" s="101"/>
    </row>
    <row r="1010322" spans="9:9">
      <c r="I1010322" s="101"/>
    </row>
    <row r="1010327" spans="9:9">
      <c r="I1010327" s="101"/>
    </row>
    <row r="1010328" spans="9:9">
      <c r="I1010328" s="101"/>
    </row>
    <row r="1010329" spans="9:9">
      <c r="I1010329" s="101"/>
    </row>
    <row r="1010330" spans="9:9">
      <c r="I1010330" s="101"/>
    </row>
    <row r="1010336" spans="9:9">
      <c r="I1010336" s="101"/>
    </row>
    <row r="1010341" spans="9:9">
      <c r="I1010341" s="101"/>
    </row>
    <row r="1010342" spans="9:9">
      <c r="I1010342" s="101"/>
    </row>
    <row r="1010343" spans="9:9">
      <c r="I1010343" s="101"/>
    </row>
    <row r="1010344" spans="9:9">
      <c r="I1010344" s="101"/>
    </row>
    <row r="1010350" spans="9:9">
      <c r="I1010350" s="101"/>
    </row>
    <row r="1010355" spans="9:9">
      <c r="I1010355" s="101"/>
    </row>
    <row r="1010356" spans="9:9">
      <c r="I1010356" s="101"/>
    </row>
    <row r="1010357" spans="9:9">
      <c r="I1010357" s="101"/>
    </row>
    <row r="1010358" spans="9:9">
      <c r="I1010358" s="101"/>
    </row>
    <row r="1010364" spans="9:9">
      <c r="I1010364" s="101"/>
    </row>
    <row r="1010369" spans="9:9">
      <c r="I1010369" s="101"/>
    </row>
    <row r="1010370" spans="9:9">
      <c r="I1010370" s="101"/>
    </row>
    <row r="1010371" spans="9:9">
      <c r="I1010371" s="101"/>
    </row>
    <row r="1010372" spans="9:9">
      <c r="I1010372" s="101"/>
    </row>
    <row r="1010378" spans="9:9">
      <c r="I1010378" s="101"/>
    </row>
    <row r="1010383" spans="9:9">
      <c r="I1010383" s="101"/>
    </row>
    <row r="1010384" spans="9:9">
      <c r="I1010384" s="101"/>
    </row>
    <row r="1010385" spans="9:9">
      <c r="I1010385" s="101"/>
    </row>
    <row r="1010386" spans="9:9">
      <c r="I1010386" s="101"/>
    </row>
    <row r="1010392" spans="9:9">
      <c r="I1010392" s="101"/>
    </row>
    <row r="1010397" spans="9:9">
      <c r="I1010397" s="101"/>
    </row>
    <row r="1010398" spans="9:9">
      <c r="I1010398" s="101"/>
    </row>
    <row r="1010399" spans="9:9">
      <c r="I1010399" s="101"/>
    </row>
    <row r="1010400" spans="9:9">
      <c r="I1010400" s="101"/>
    </row>
    <row r="1010406" spans="9:9">
      <c r="I1010406" s="101"/>
    </row>
    <row r="1010411" spans="9:9">
      <c r="I1010411" s="101"/>
    </row>
    <row r="1010412" spans="9:9">
      <c r="I1010412" s="101"/>
    </row>
    <row r="1010413" spans="9:9">
      <c r="I1010413" s="101"/>
    </row>
    <row r="1010414" spans="9:9">
      <c r="I1010414" s="101"/>
    </row>
    <row r="1010420" spans="9:9">
      <c r="I1010420" s="101"/>
    </row>
    <row r="1010425" spans="9:9">
      <c r="I1010425" s="101"/>
    </row>
    <row r="1010426" spans="9:9">
      <c r="I1010426" s="101"/>
    </row>
    <row r="1010427" spans="9:9">
      <c r="I1010427" s="101"/>
    </row>
    <row r="1010428" spans="9:9">
      <c r="I1010428" s="101"/>
    </row>
    <row r="1010434" spans="9:9">
      <c r="I1010434" s="101"/>
    </row>
    <row r="1010439" spans="9:9">
      <c r="I1010439" s="101"/>
    </row>
    <row r="1010440" spans="9:9">
      <c r="I1010440" s="101"/>
    </row>
    <row r="1010441" spans="9:9">
      <c r="I1010441" s="101"/>
    </row>
    <row r="1010442" spans="9:9">
      <c r="I1010442" s="101"/>
    </row>
    <row r="1010448" spans="9:9">
      <c r="I1010448" s="101"/>
    </row>
    <row r="1010453" spans="9:9">
      <c r="I1010453" s="101"/>
    </row>
    <row r="1010454" spans="9:9">
      <c r="I1010454" s="101"/>
    </row>
    <row r="1010455" spans="9:9">
      <c r="I1010455" s="101"/>
    </row>
    <row r="1010456" spans="9:9">
      <c r="I1010456" s="101"/>
    </row>
    <row r="1010462" spans="9:9">
      <c r="I1010462" s="101"/>
    </row>
    <row r="1010467" spans="9:9">
      <c r="I1010467" s="101"/>
    </row>
    <row r="1010468" spans="9:9">
      <c r="I1010468" s="101"/>
    </row>
    <row r="1010469" spans="9:9">
      <c r="I1010469" s="101"/>
    </row>
    <row r="1010470" spans="9:9">
      <c r="I1010470" s="101"/>
    </row>
    <row r="1010476" spans="9:9">
      <c r="I1010476" s="101"/>
    </row>
    <row r="1010481" spans="9:9">
      <c r="I1010481" s="101"/>
    </row>
    <row r="1010482" spans="9:9">
      <c r="I1010482" s="101"/>
    </row>
    <row r="1010483" spans="9:9">
      <c r="I1010483" s="101"/>
    </row>
    <row r="1010484" spans="9:9">
      <c r="I1010484" s="101"/>
    </row>
    <row r="1010490" spans="9:9">
      <c r="I1010490" s="101"/>
    </row>
    <row r="1010495" spans="9:9">
      <c r="I1010495" s="101"/>
    </row>
    <row r="1010496" spans="9:9">
      <c r="I1010496" s="101"/>
    </row>
    <row r="1010497" spans="9:9">
      <c r="I1010497" s="101"/>
    </row>
    <row r="1010498" spans="9:9">
      <c r="I1010498" s="101"/>
    </row>
    <row r="1010504" spans="9:9">
      <c r="I1010504" s="101"/>
    </row>
    <row r="1010509" spans="9:9">
      <c r="I1010509" s="101"/>
    </row>
    <row r="1010510" spans="9:9">
      <c r="I1010510" s="101"/>
    </row>
    <row r="1010511" spans="9:9">
      <c r="I1010511" s="101"/>
    </row>
    <row r="1010512" spans="9:9">
      <c r="I1010512" s="101"/>
    </row>
    <row r="1010518" spans="9:9">
      <c r="I1010518" s="101"/>
    </row>
    <row r="1010523" spans="9:9">
      <c r="I1010523" s="101"/>
    </row>
    <row r="1010524" spans="9:9">
      <c r="I1010524" s="101"/>
    </row>
    <row r="1010525" spans="9:9">
      <c r="I1010525" s="101"/>
    </row>
    <row r="1010526" spans="9:9">
      <c r="I1010526" s="101"/>
    </row>
    <row r="1010532" spans="9:9">
      <c r="I1010532" s="101"/>
    </row>
    <row r="1010537" spans="9:9">
      <c r="I1010537" s="101"/>
    </row>
    <row r="1010538" spans="9:9">
      <c r="I1010538" s="101"/>
    </row>
    <row r="1010539" spans="9:9">
      <c r="I1010539" s="101"/>
    </row>
    <row r="1010540" spans="9:9">
      <c r="I1010540" s="101"/>
    </row>
    <row r="1010546" spans="9:9">
      <c r="I1010546" s="101"/>
    </row>
    <row r="1010551" spans="9:9">
      <c r="I1010551" s="101"/>
    </row>
    <row r="1010552" spans="9:9">
      <c r="I1010552" s="101"/>
    </row>
    <row r="1010553" spans="9:9">
      <c r="I1010553" s="101"/>
    </row>
    <row r="1010554" spans="9:9">
      <c r="I1010554" s="101"/>
    </row>
    <row r="1010560" spans="9:9">
      <c r="I1010560" s="101"/>
    </row>
    <row r="1010565" spans="9:9">
      <c r="I1010565" s="101"/>
    </row>
    <row r="1010566" spans="9:9">
      <c r="I1010566" s="101"/>
    </row>
    <row r="1010567" spans="9:9">
      <c r="I1010567" s="101"/>
    </row>
    <row r="1010568" spans="9:9">
      <c r="I1010568" s="101"/>
    </row>
    <row r="1010574" spans="9:9">
      <c r="I1010574" s="101"/>
    </row>
    <row r="1010579" spans="9:9">
      <c r="I1010579" s="101"/>
    </row>
    <row r="1010580" spans="9:9">
      <c r="I1010580" s="101"/>
    </row>
    <row r="1010581" spans="9:9">
      <c r="I1010581" s="101"/>
    </row>
    <row r="1010582" spans="9:9">
      <c r="I1010582" s="101"/>
    </row>
    <row r="1010588" spans="9:9">
      <c r="I1010588" s="101"/>
    </row>
    <row r="1010593" spans="9:9">
      <c r="I1010593" s="101"/>
    </row>
    <row r="1010594" spans="9:9">
      <c r="I1010594" s="101"/>
    </row>
    <row r="1010595" spans="9:9">
      <c r="I1010595" s="101"/>
    </row>
    <row r="1010596" spans="9:9">
      <c r="I1010596" s="101"/>
    </row>
    <row r="1010602" spans="9:9">
      <c r="I1010602" s="101"/>
    </row>
    <row r="1010607" spans="9:9">
      <c r="I1010607" s="101"/>
    </row>
    <row r="1010608" spans="9:9">
      <c r="I1010608" s="101"/>
    </row>
    <row r="1010609" spans="9:9">
      <c r="I1010609" s="101"/>
    </row>
    <row r="1010610" spans="9:9">
      <c r="I1010610" s="101"/>
    </row>
    <row r="1010616" spans="9:9">
      <c r="I1010616" s="101"/>
    </row>
    <row r="1010621" spans="9:9">
      <c r="I1010621" s="101"/>
    </row>
    <row r="1010622" spans="9:9">
      <c r="I1010622" s="101"/>
    </row>
    <row r="1010623" spans="9:9">
      <c r="I1010623" s="101"/>
    </row>
    <row r="1010624" spans="9:9">
      <c r="I1010624" s="101"/>
    </row>
    <row r="1010630" spans="9:9">
      <c r="I1010630" s="101"/>
    </row>
    <row r="1010635" spans="9:9">
      <c r="I1010635" s="101"/>
    </row>
    <row r="1010636" spans="9:9">
      <c r="I1010636" s="101"/>
    </row>
    <row r="1010637" spans="9:9">
      <c r="I1010637" s="101"/>
    </row>
    <row r="1010638" spans="9:9">
      <c r="I1010638" s="101"/>
    </row>
    <row r="1010644" spans="9:9">
      <c r="I1010644" s="101"/>
    </row>
    <row r="1010649" spans="9:9">
      <c r="I1010649" s="101"/>
    </row>
    <row r="1010650" spans="9:9">
      <c r="I1010650" s="101"/>
    </row>
    <row r="1010651" spans="9:9">
      <c r="I1010651" s="101"/>
    </row>
    <row r="1010652" spans="9:9">
      <c r="I1010652" s="101"/>
    </row>
    <row r="1010658" spans="9:9">
      <c r="I1010658" s="101"/>
    </row>
    <row r="1010663" spans="9:9">
      <c r="I1010663" s="101"/>
    </row>
    <row r="1010664" spans="9:9">
      <c r="I1010664" s="101"/>
    </row>
    <row r="1010665" spans="9:9">
      <c r="I1010665" s="101"/>
    </row>
    <row r="1010666" spans="9:9">
      <c r="I1010666" s="101"/>
    </row>
    <row r="1010672" spans="9:9">
      <c r="I1010672" s="101"/>
    </row>
    <row r="1010677" spans="9:9">
      <c r="I1010677" s="101"/>
    </row>
    <row r="1010678" spans="9:9">
      <c r="I1010678" s="101"/>
    </row>
    <row r="1010679" spans="9:9">
      <c r="I1010679" s="101"/>
    </row>
    <row r="1010680" spans="9:9">
      <c r="I1010680" s="101"/>
    </row>
    <row r="1010686" spans="9:9">
      <c r="I1010686" s="101"/>
    </row>
    <row r="1010691" spans="9:9">
      <c r="I1010691" s="101"/>
    </row>
    <row r="1010692" spans="9:9">
      <c r="I1010692" s="101"/>
    </row>
    <row r="1010693" spans="9:9">
      <c r="I1010693" s="101"/>
    </row>
    <row r="1010694" spans="9:9">
      <c r="I1010694" s="101"/>
    </row>
    <row r="1010700" spans="9:9">
      <c r="I1010700" s="101"/>
    </row>
    <row r="1010705" spans="9:9">
      <c r="I1010705" s="101"/>
    </row>
    <row r="1010706" spans="9:9">
      <c r="I1010706" s="101"/>
    </row>
    <row r="1010707" spans="9:9">
      <c r="I1010707" s="101"/>
    </row>
    <row r="1010708" spans="9:9">
      <c r="I1010708" s="101"/>
    </row>
    <row r="1010714" spans="9:9">
      <c r="I1010714" s="101"/>
    </row>
    <row r="1010719" spans="9:9">
      <c r="I1010719" s="101"/>
    </row>
    <row r="1010720" spans="9:9">
      <c r="I1010720" s="101"/>
    </row>
    <row r="1010721" spans="9:9">
      <c r="I1010721" s="101"/>
    </row>
    <row r="1010722" spans="9:9">
      <c r="I1010722" s="101"/>
    </row>
    <row r="1010728" spans="9:9">
      <c r="I1010728" s="101"/>
    </row>
    <row r="1010733" spans="9:9">
      <c r="I1010733" s="101"/>
    </row>
    <row r="1010734" spans="9:9">
      <c r="I1010734" s="101"/>
    </row>
    <row r="1010735" spans="9:9">
      <c r="I1010735" s="101"/>
    </row>
    <row r="1010736" spans="9:9">
      <c r="I1010736" s="101"/>
    </row>
    <row r="1010742" spans="9:9">
      <c r="I1010742" s="101"/>
    </row>
    <row r="1010747" spans="9:9">
      <c r="I1010747" s="101"/>
    </row>
    <row r="1010748" spans="9:9">
      <c r="I1010748" s="101"/>
    </row>
    <row r="1010749" spans="9:9">
      <c r="I1010749" s="101"/>
    </row>
    <row r="1010750" spans="9:9">
      <c r="I1010750" s="101"/>
    </row>
    <row r="1010756" spans="9:9">
      <c r="I1010756" s="101"/>
    </row>
    <row r="1010761" spans="9:9">
      <c r="I1010761" s="101"/>
    </row>
    <row r="1010762" spans="9:9">
      <c r="I1010762" s="101"/>
    </row>
    <row r="1010763" spans="9:9">
      <c r="I1010763" s="101"/>
    </row>
    <row r="1010764" spans="9:9">
      <c r="I1010764" s="101"/>
    </row>
    <row r="1010770" spans="9:9">
      <c r="I1010770" s="101"/>
    </row>
    <row r="1010775" spans="9:9">
      <c r="I1010775" s="101"/>
    </row>
    <row r="1010776" spans="9:9">
      <c r="I1010776" s="101"/>
    </row>
    <row r="1010777" spans="9:9">
      <c r="I1010777" s="101"/>
    </row>
    <row r="1010778" spans="9:9">
      <c r="I1010778" s="101"/>
    </row>
    <row r="1010784" spans="9:9">
      <c r="I1010784" s="101"/>
    </row>
    <row r="1010789" spans="9:9">
      <c r="I1010789" s="101"/>
    </row>
    <row r="1010790" spans="9:9">
      <c r="I1010790" s="101"/>
    </row>
    <row r="1010791" spans="9:9">
      <c r="I1010791" s="101"/>
    </row>
    <row r="1010792" spans="9:9">
      <c r="I1010792" s="101"/>
    </row>
    <row r="1010798" spans="9:9">
      <c r="I1010798" s="101"/>
    </row>
    <row r="1010803" spans="9:9">
      <c r="I1010803" s="101"/>
    </row>
    <row r="1010804" spans="9:9">
      <c r="I1010804" s="101"/>
    </row>
    <row r="1010805" spans="9:9">
      <c r="I1010805" s="101"/>
    </row>
    <row r="1010806" spans="9:9">
      <c r="I1010806" s="101"/>
    </row>
    <row r="1010812" spans="9:9">
      <c r="I1010812" s="101"/>
    </row>
    <row r="1010817" spans="9:9">
      <c r="I1010817" s="101"/>
    </row>
    <row r="1010818" spans="9:9">
      <c r="I1010818" s="101"/>
    </row>
    <row r="1010819" spans="9:9">
      <c r="I1010819" s="101"/>
    </row>
    <row r="1010820" spans="9:9">
      <c r="I1010820" s="101"/>
    </row>
    <row r="1010826" spans="9:9">
      <c r="I1010826" s="101"/>
    </row>
    <row r="1010831" spans="9:9">
      <c r="I1010831" s="101"/>
    </row>
    <row r="1010832" spans="9:9">
      <c r="I1010832" s="101"/>
    </row>
    <row r="1010833" spans="9:9">
      <c r="I1010833" s="101"/>
    </row>
    <row r="1010834" spans="9:9">
      <c r="I1010834" s="101"/>
    </row>
    <row r="1010840" spans="9:9">
      <c r="I1010840" s="101"/>
    </row>
    <row r="1010845" spans="9:9">
      <c r="I1010845" s="101"/>
    </row>
    <row r="1010846" spans="9:9">
      <c r="I1010846" s="101"/>
    </row>
    <row r="1010847" spans="9:9">
      <c r="I1010847" s="101"/>
    </row>
    <row r="1010848" spans="9:9">
      <c r="I1010848" s="101"/>
    </row>
    <row r="1010854" spans="9:9">
      <c r="I1010854" s="101"/>
    </row>
    <row r="1010859" spans="9:9">
      <c r="I1010859" s="101"/>
    </row>
    <row r="1010860" spans="9:9">
      <c r="I1010860" s="101"/>
    </row>
    <row r="1010861" spans="9:9">
      <c r="I1010861" s="101"/>
    </row>
    <row r="1010862" spans="9:9">
      <c r="I1010862" s="101"/>
    </row>
    <row r="1010868" spans="9:9">
      <c r="I1010868" s="101"/>
    </row>
    <row r="1010873" spans="9:9">
      <c r="I1010873" s="101"/>
    </row>
    <row r="1010874" spans="9:9">
      <c r="I1010874" s="101"/>
    </row>
    <row r="1010875" spans="9:9">
      <c r="I1010875" s="101"/>
    </row>
    <row r="1010876" spans="9:9">
      <c r="I1010876" s="101"/>
    </row>
    <row r="1010882" spans="9:9">
      <c r="I1010882" s="101"/>
    </row>
    <row r="1010887" spans="9:9">
      <c r="I1010887" s="101"/>
    </row>
    <row r="1010888" spans="9:9">
      <c r="I1010888" s="101"/>
    </row>
    <row r="1010889" spans="9:9">
      <c r="I1010889" s="101"/>
    </row>
    <row r="1010890" spans="9:9">
      <c r="I1010890" s="101"/>
    </row>
    <row r="1010896" spans="9:9">
      <c r="I1010896" s="101"/>
    </row>
    <row r="1010901" spans="9:9">
      <c r="I1010901" s="101"/>
    </row>
    <row r="1010902" spans="9:9">
      <c r="I1010902" s="101"/>
    </row>
    <row r="1010903" spans="9:9">
      <c r="I1010903" s="101"/>
    </row>
    <row r="1010904" spans="9:9">
      <c r="I1010904" s="101"/>
    </row>
    <row r="1010910" spans="9:9">
      <c r="I1010910" s="101"/>
    </row>
    <row r="1010915" spans="9:9">
      <c r="I1010915" s="101"/>
    </row>
    <row r="1010916" spans="9:9">
      <c r="I1010916" s="101"/>
    </row>
    <row r="1010917" spans="9:9">
      <c r="I1010917" s="101"/>
    </row>
    <row r="1010918" spans="9:9">
      <c r="I1010918" s="101"/>
    </row>
    <row r="1010924" spans="9:9">
      <c r="I1010924" s="101"/>
    </row>
    <row r="1010929" spans="9:9">
      <c r="I1010929" s="101"/>
    </row>
    <row r="1010930" spans="9:9">
      <c r="I1010930" s="101"/>
    </row>
    <row r="1010931" spans="9:9">
      <c r="I1010931" s="101"/>
    </row>
    <row r="1010932" spans="9:9">
      <c r="I1010932" s="101"/>
    </row>
    <row r="1010938" spans="9:9">
      <c r="I1010938" s="101"/>
    </row>
    <row r="1010943" spans="9:9">
      <c r="I1010943" s="101"/>
    </row>
    <row r="1010944" spans="9:9">
      <c r="I1010944" s="101"/>
    </row>
    <row r="1010945" spans="9:9">
      <c r="I1010945" s="101"/>
    </row>
    <row r="1010946" spans="9:9">
      <c r="I1010946" s="101"/>
    </row>
    <row r="1010952" spans="9:9">
      <c r="I1010952" s="101"/>
    </row>
    <row r="1010957" spans="9:9">
      <c r="I1010957" s="101"/>
    </row>
    <row r="1010958" spans="9:9">
      <c r="I1010958" s="101"/>
    </row>
    <row r="1010959" spans="9:9">
      <c r="I1010959" s="101"/>
    </row>
    <row r="1010960" spans="9:9">
      <c r="I1010960" s="101"/>
    </row>
    <row r="1010966" spans="9:9">
      <c r="I1010966" s="101"/>
    </row>
    <row r="1010971" spans="9:9">
      <c r="I1010971" s="101"/>
    </row>
    <row r="1010972" spans="9:9">
      <c r="I1010972" s="101"/>
    </row>
    <row r="1010973" spans="9:9">
      <c r="I1010973" s="101"/>
    </row>
    <row r="1010974" spans="9:9">
      <c r="I1010974" s="101"/>
    </row>
    <row r="1010980" spans="9:9">
      <c r="I1010980" s="101"/>
    </row>
    <row r="1010985" spans="9:9">
      <c r="I1010985" s="101"/>
    </row>
    <row r="1010986" spans="9:9">
      <c r="I1010986" s="101"/>
    </row>
    <row r="1010987" spans="9:9">
      <c r="I1010987" s="101"/>
    </row>
    <row r="1010988" spans="9:9">
      <c r="I1010988" s="101"/>
    </row>
    <row r="1010994" spans="9:9">
      <c r="I1010994" s="101"/>
    </row>
    <row r="1010999" spans="9:9">
      <c r="I1010999" s="101"/>
    </row>
    <row r="1011000" spans="9:9">
      <c r="I1011000" s="101"/>
    </row>
    <row r="1011001" spans="9:9">
      <c r="I1011001" s="101"/>
    </row>
    <row r="1011002" spans="9:9">
      <c r="I1011002" s="101"/>
    </row>
    <row r="1011008" spans="9:9">
      <c r="I1011008" s="101"/>
    </row>
    <row r="1011013" spans="9:9">
      <c r="I1011013" s="101"/>
    </row>
    <row r="1011014" spans="9:9">
      <c r="I1011014" s="101"/>
    </row>
    <row r="1011015" spans="9:9">
      <c r="I1011015" s="101"/>
    </row>
    <row r="1011016" spans="9:9">
      <c r="I1011016" s="101"/>
    </row>
    <row r="1011022" spans="9:9">
      <c r="I1011022" s="101"/>
    </row>
    <row r="1011027" spans="9:9">
      <c r="I1011027" s="101"/>
    </row>
    <row r="1011028" spans="9:9">
      <c r="I1011028" s="101"/>
    </row>
    <row r="1011029" spans="9:9">
      <c r="I1011029" s="101"/>
    </row>
    <row r="1011030" spans="9:9">
      <c r="I1011030" s="101"/>
    </row>
    <row r="1011036" spans="9:9">
      <c r="I1011036" s="101"/>
    </row>
    <row r="1011041" spans="9:9">
      <c r="I1011041" s="101"/>
    </row>
    <row r="1011042" spans="9:9">
      <c r="I1011042" s="101"/>
    </row>
    <row r="1011043" spans="9:9">
      <c r="I1011043" s="101"/>
    </row>
    <row r="1011044" spans="9:9">
      <c r="I1011044" s="101"/>
    </row>
    <row r="1011050" spans="9:9">
      <c r="I1011050" s="101"/>
    </row>
    <row r="1011055" spans="9:9">
      <c r="I1011055" s="101"/>
    </row>
    <row r="1011056" spans="9:9">
      <c r="I1011056" s="101"/>
    </row>
    <row r="1011057" spans="9:9">
      <c r="I1011057" s="101"/>
    </row>
    <row r="1011058" spans="9:9">
      <c r="I1011058" s="101"/>
    </row>
    <row r="1011064" spans="9:9">
      <c r="I1011064" s="101"/>
    </row>
    <row r="1011069" spans="9:9">
      <c r="I1011069" s="101"/>
    </row>
    <row r="1011070" spans="9:9">
      <c r="I1011070" s="101"/>
    </row>
    <row r="1011071" spans="9:9">
      <c r="I1011071" s="101"/>
    </row>
    <row r="1011072" spans="9:9">
      <c r="I1011072" s="101"/>
    </row>
    <row r="1011078" spans="9:9">
      <c r="I1011078" s="101"/>
    </row>
    <row r="1011083" spans="9:9">
      <c r="I1011083" s="101"/>
    </row>
    <row r="1011084" spans="9:9">
      <c r="I1011084" s="101"/>
    </row>
    <row r="1011085" spans="9:9">
      <c r="I1011085" s="101"/>
    </row>
    <row r="1011086" spans="9:9">
      <c r="I1011086" s="101"/>
    </row>
    <row r="1011092" spans="9:9">
      <c r="I1011092" s="101"/>
    </row>
    <row r="1011097" spans="9:9">
      <c r="I1011097" s="101"/>
    </row>
    <row r="1011098" spans="9:9">
      <c r="I1011098" s="101"/>
    </row>
    <row r="1011099" spans="9:9">
      <c r="I1011099" s="101"/>
    </row>
    <row r="1011100" spans="9:9">
      <c r="I1011100" s="101"/>
    </row>
    <row r="1011106" spans="9:9">
      <c r="I1011106" s="101"/>
    </row>
    <row r="1011111" spans="9:9">
      <c r="I1011111" s="101"/>
    </row>
    <row r="1011112" spans="9:9">
      <c r="I1011112" s="101"/>
    </row>
    <row r="1011113" spans="9:9">
      <c r="I1011113" s="101"/>
    </row>
    <row r="1011114" spans="9:9">
      <c r="I1011114" s="101"/>
    </row>
    <row r="1011120" spans="9:9">
      <c r="I1011120" s="101"/>
    </row>
    <row r="1011125" spans="9:9">
      <c r="I1011125" s="101"/>
    </row>
    <row r="1011126" spans="9:9">
      <c r="I1011126" s="101"/>
    </row>
    <row r="1011127" spans="9:9">
      <c r="I1011127" s="101"/>
    </row>
    <row r="1011128" spans="9:9">
      <c r="I1011128" s="101"/>
    </row>
    <row r="1011134" spans="9:9">
      <c r="I1011134" s="101"/>
    </row>
    <row r="1011139" spans="9:9">
      <c r="I1011139" s="101"/>
    </row>
    <row r="1011140" spans="9:9">
      <c r="I1011140" s="101"/>
    </row>
    <row r="1011141" spans="9:9">
      <c r="I1011141" s="101"/>
    </row>
    <row r="1011142" spans="9:9">
      <c r="I1011142" s="101"/>
    </row>
    <row r="1011148" spans="9:9">
      <c r="I1011148" s="101"/>
    </row>
    <row r="1011153" spans="9:9">
      <c r="I1011153" s="101"/>
    </row>
    <row r="1011154" spans="9:9">
      <c r="I1011154" s="101"/>
    </row>
    <row r="1011155" spans="9:9">
      <c r="I1011155" s="101"/>
    </row>
    <row r="1011156" spans="9:9">
      <c r="I1011156" s="101"/>
    </row>
    <row r="1011162" spans="9:9">
      <c r="I1011162" s="101"/>
    </row>
    <row r="1011167" spans="9:9">
      <c r="I1011167" s="101"/>
    </row>
    <row r="1011168" spans="9:9">
      <c r="I1011168" s="101"/>
    </row>
    <row r="1011169" spans="9:9">
      <c r="I1011169" s="101"/>
    </row>
    <row r="1011170" spans="9:9">
      <c r="I1011170" s="101"/>
    </row>
    <row r="1011176" spans="9:9">
      <c r="I1011176" s="101"/>
    </row>
    <row r="1011181" spans="9:9">
      <c r="I1011181" s="101"/>
    </row>
    <row r="1011182" spans="9:9">
      <c r="I1011182" s="101"/>
    </row>
    <row r="1011183" spans="9:9">
      <c r="I1011183" s="101"/>
    </row>
    <row r="1011184" spans="9:9">
      <c r="I1011184" s="101"/>
    </row>
    <row r="1011190" spans="9:9">
      <c r="I1011190" s="101"/>
    </row>
    <row r="1011195" spans="9:9">
      <c r="I1011195" s="101"/>
    </row>
    <row r="1011196" spans="9:9">
      <c r="I1011196" s="101"/>
    </row>
    <row r="1011197" spans="9:9">
      <c r="I1011197" s="101"/>
    </row>
    <row r="1011198" spans="9:9">
      <c r="I1011198" s="101"/>
    </row>
    <row r="1011204" spans="9:9">
      <c r="I1011204" s="101"/>
    </row>
    <row r="1011209" spans="9:9">
      <c r="I1011209" s="101"/>
    </row>
    <row r="1011210" spans="9:9">
      <c r="I1011210" s="101"/>
    </row>
    <row r="1011211" spans="9:9">
      <c r="I1011211" s="101"/>
    </row>
    <row r="1011212" spans="9:9">
      <c r="I1011212" s="101"/>
    </row>
    <row r="1011218" spans="9:9">
      <c r="I1011218" s="101"/>
    </row>
    <row r="1011223" spans="9:9">
      <c r="I1011223" s="101"/>
    </row>
    <row r="1011224" spans="9:9">
      <c r="I1011224" s="101"/>
    </row>
    <row r="1011225" spans="9:9">
      <c r="I1011225" s="101"/>
    </row>
    <row r="1011226" spans="9:9">
      <c r="I1011226" s="101"/>
    </row>
    <row r="1011232" spans="9:9">
      <c r="I1011232" s="101"/>
    </row>
    <row r="1011237" spans="9:9">
      <c r="I1011237" s="101"/>
    </row>
    <row r="1011238" spans="9:9">
      <c r="I1011238" s="101"/>
    </row>
    <row r="1011239" spans="9:9">
      <c r="I1011239" s="101"/>
    </row>
    <row r="1011240" spans="9:9">
      <c r="I1011240" s="101"/>
    </row>
    <row r="1011246" spans="9:9">
      <c r="I1011246" s="101"/>
    </row>
    <row r="1011251" spans="9:9">
      <c r="I1011251" s="101"/>
    </row>
    <row r="1011252" spans="9:9">
      <c r="I1011252" s="101"/>
    </row>
    <row r="1011253" spans="9:9">
      <c r="I1011253" s="101"/>
    </row>
    <row r="1011254" spans="9:9">
      <c r="I1011254" s="101"/>
    </row>
    <row r="1011260" spans="9:9">
      <c r="I1011260" s="101"/>
    </row>
    <row r="1011265" spans="9:9">
      <c r="I1011265" s="101"/>
    </row>
    <row r="1011266" spans="9:9">
      <c r="I1011266" s="101"/>
    </row>
    <row r="1011267" spans="9:9">
      <c r="I1011267" s="101"/>
    </row>
    <row r="1011268" spans="9:9">
      <c r="I1011268" s="101"/>
    </row>
    <row r="1011274" spans="9:9">
      <c r="I1011274" s="101"/>
    </row>
    <row r="1011279" spans="9:9">
      <c r="I1011279" s="101"/>
    </row>
    <row r="1011280" spans="9:9">
      <c r="I1011280" s="101"/>
    </row>
    <row r="1011281" spans="9:9">
      <c r="I1011281" s="101"/>
    </row>
    <row r="1011282" spans="9:9">
      <c r="I1011282" s="101"/>
    </row>
    <row r="1011288" spans="9:9">
      <c r="I1011288" s="101"/>
    </row>
    <row r="1011293" spans="9:9">
      <c r="I1011293" s="101"/>
    </row>
    <row r="1011294" spans="9:9">
      <c r="I1011294" s="101"/>
    </row>
    <row r="1011295" spans="9:9">
      <c r="I1011295" s="101"/>
    </row>
    <row r="1011296" spans="9:9">
      <c r="I1011296" s="101"/>
    </row>
    <row r="1011302" spans="9:9">
      <c r="I1011302" s="101"/>
    </row>
    <row r="1011307" spans="9:9">
      <c r="I1011307" s="101"/>
    </row>
    <row r="1011308" spans="9:9">
      <c r="I1011308" s="101"/>
    </row>
    <row r="1011309" spans="9:9">
      <c r="I1011309" s="101"/>
    </row>
    <row r="1011310" spans="9:9">
      <c r="I1011310" s="101"/>
    </row>
    <row r="1011316" spans="9:9">
      <c r="I1011316" s="101"/>
    </row>
    <row r="1011321" spans="9:9">
      <c r="I1011321" s="101"/>
    </row>
    <row r="1011322" spans="9:9">
      <c r="I1011322" s="101"/>
    </row>
    <row r="1011323" spans="9:9">
      <c r="I1011323" s="101"/>
    </row>
    <row r="1011324" spans="9:9">
      <c r="I1011324" s="101"/>
    </row>
    <row r="1011330" spans="9:9">
      <c r="I1011330" s="101"/>
    </row>
    <row r="1011335" spans="9:9">
      <c r="I1011335" s="101"/>
    </row>
    <row r="1011336" spans="9:9">
      <c r="I1011336" s="101"/>
    </row>
    <row r="1011337" spans="9:9">
      <c r="I1011337" s="101"/>
    </row>
    <row r="1011338" spans="9:9">
      <c r="I1011338" s="101"/>
    </row>
    <row r="1011344" spans="9:9">
      <c r="I1011344" s="101"/>
    </row>
    <row r="1011349" spans="9:9">
      <c r="I1011349" s="101"/>
    </row>
    <row r="1011350" spans="9:9">
      <c r="I1011350" s="101"/>
    </row>
    <row r="1011351" spans="9:9">
      <c r="I1011351" s="101"/>
    </row>
    <row r="1011352" spans="9:9">
      <c r="I1011352" s="101"/>
    </row>
    <row r="1011358" spans="9:9">
      <c r="I1011358" s="101"/>
    </row>
    <row r="1011363" spans="9:9">
      <c r="I1011363" s="101"/>
    </row>
    <row r="1011364" spans="9:9">
      <c r="I1011364" s="101"/>
    </row>
    <row r="1011365" spans="9:9">
      <c r="I1011365" s="101"/>
    </row>
    <row r="1011366" spans="9:9">
      <c r="I1011366" s="101"/>
    </row>
    <row r="1011372" spans="9:9">
      <c r="I1011372" s="101"/>
    </row>
    <row r="1011377" spans="9:9">
      <c r="I1011377" s="101"/>
    </row>
    <row r="1011378" spans="9:9">
      <c r="I1011378" s="101"/>
    </row>
    <row r="1011379" spans="9:9">
      <c r="I1011379" s="101"/>
    </row>
    <row r="1011380" spans="9:9">
      <c r="I1011380" s="101"/>
    </row>
    <row r="1011386" spans="9:9">
      <c r="I1011386" s="101"/>
    </row>
    <row r="1011391" spans="9:9">
      <c r="I1011391" s="101"/>
    </row>
    <row r="1011392" spans="9:9">
      <c r="I1011392" s="101"/>
    </row>
    <row r="1011393" spans="9:9">
      <c r="I1011393" s="101"/>
    </row>
    <row r="1011394" spans="9:9">
      <c r="I1011394" s="101"/>
    </row>
    <row r="1011400" spans="9:9">
      <c r="I1011400" s="101"/>
    </row>
    <row r="1011405" spans="9:9">
      <c r="I1011405" s="101"/>
    </row>
    <row r="1011406" spans="9:9">
      <c r="I1011406" s="101"/>
    </row>
    <row r="1011407" spans="9:9">
      <c r="I1011407" s="101"/>
    </row>
    <row r="1011408" spans="9:9">
      <c r="I1011408" s="101"/>
    </row>
    <row r="1011414" spans="9:9">
      <c r="I1011414" s="101"/>
    </row>
    <row r="1011419" spans="9:9">
      <c r="I1011419" s="101"/>
    </row>
    <row r="1011420" spans="9:9">
      <c r="I1011420" s="101"/>
    </row>
    <row r="1011421" spans="9:9">
      <c r="I1011421" s="101"/>
    </row>
    <row r="1011422" spans="9:9">
      <c r="I1011422" s="101"/>
    </row>
    <row r="1011428" spans="9:9">
      <c r="I1011428" s="101"/>
    </row>
    <row r="1011433" spans="9:9">
      <c r="I1011433" s="101"/>
    </row>
    <row r="1011434" spans="9:9">
      <c r="I1011434" s="101"/>
    </row>
    <row r="1011435" spans="9:9">
      <c r="I1011435" s="101"/>
    </row>
    <row r="1011436" spans="9:9">
      <c r="I1011436" s="101"/>
    </row>
    <row r="1011442" spans="9:9">
      <c r="I1011442" s="101"/>
    </row>
    <row r="1011447" spans="9:9">
      <c r="I1011447" s="101"/>
    </row>
    <row r="1011448" spans="9:9">
      <c r="I1011448" s="101"/>
    </row>
    <row r="1011449" spans="9:9">
      <c r="I1011449" s="101"/>
    </row>
    <row r="1011450" spans="9:9">
      <c r="I1011450" s="101"/>
    </row>
    <row r="1011456" spans="9:9">
      <c r="I1011456" s="101"/>
    </row>
    <row r="1011461" spans="9:9">
      <c r="I1011461" s="101"/>
    </row>
    <row r="1011462" spans="9:9">
      <c r="I1011462" s="101"/>
    </row>
    <row r="1011463" spans="9:9">
      <c r="I1011463" s="101"/>
    </row>
    <row r="1011464" spans="9:9">
      <c r="I1011464" s="101"/>
    </row>
    <row r="1011470" spans="9:9">
      <c r="I1011470" s="101"/>
    </row>
    <row r="1011475" spans="9:9">
      <c r="I1011475" s="101"/>
    </row>
    <row r="1011476" spans="9:9">
      <c r="I1011476" s="101"/>
    </row>
    <row r="1011477" spans="9:9">
      <c r="I1011477" s="101"/>
    </row>
    <row r="1011478" spans="9:9">
      <c r="I1011478" s="101"/>
    </row>
    <row r="1011484" spans="9:9">
      <c r="I1011484" s="101"/>
    </row>
    <row r="1011489" spans="9:9">
      <c r="I1011489" s="101"/>
    </row>
    <row r="1011490" spans="9:9">
      <c r="I1011490" s="101"/>
    </row>
    <row r="1011491" spans="9:9">
      <c r="I1011491" s="101"/>
    </row>
    <row r="1011492" spans="9:9">
      <c r="I1011492" s="101"/>
    </row>
    <row r="1011498" spans="9:9">
      <c r="I1011498" s="101"/>
    </row>
    <row r="1011503" spans="9:9">
      <c r="I1011503" s="101"/>
    </row>
    <row r="1011504" spans="9:9">
      <c r="I1011504" s="101"/>
    </row>
    <row r="1011505" spans="9:9">
      <c r="I1011505" s="101"/>
    </row>
    <row r="1011506" spans="9:9">
      <c r="I1011506" s="101"/>
    </row>
    <row r="1011512" spans="9:9">
      <c r="I1011512" s="101"/>
    </row>
    <row r="1011517" spans="9:9">
      <c r="I1011517" s="101"/>
    </row>
    <row r="1011518" spans="9:9">
      <c r="I1011518" s="101"/>
    </row>
    <row r="1011519" spans="9:9">
      <c r="I1011519" s="101"/>
    </row>
    <row r="1011520" spans="9:9">
      <c r="I1011520" s="101"/>
    </row>
    <row r="1011526" spans="9:9">
      <c r="I1011526" s="101"/>
    </row>
    <row r="1011531" spans="9:9">
      <c r="I1011531" s="101"/>
    </row>
    <row r="1011532" spans="9:9">
      <c r="I1011532" s="101"/>
    </row>
    <row r="1011533" spans="9:9">
      <c r="I1011533" s="101"/>
    </row>
    <row r="1011534" spans="9:9">
      <c r="I1011534" s="101"/>
    </row>
    <row r="1011540" spans="9:9">
      <c r="I1011540" s="101"/>
    </row>
    <row r="1011545" spans="9:9">
      <c r="I1011545" s="101"/>
    </row>
    <row r="1011546" spans="9:9">
      <c r="I1011546" s="101"/>
    </row>
    <row r="1011547" spans="9:9">
      <c r="I1011547" s="101"/>
    </row>
    <row r="1011548" spans="9:9">
      <c r="I1011548" s="101"/>
    </row>
    <row r="1011554" spans="9:9">
      <c r="I1011554" s="101"/>
    </row>
    <row r="1011559" spans="9:9">
      <c r="I1011559" s="101"/>
    </row>
    <row r="1011560" spans="9:9">
      <c r="I1011560" s="101"/>
    </row>
    <row r="1011561" spans="9:9">
      <c r="I1011561" s="101"/>
    </row>
    <row r="1011562" spans="9:9">
      <c r="I1011562" s="101"/>
    </row>
    <row r="1011568" spans="9:9">
      <c r="I1011568" s="101"/>
    </row>
    <row r="1011573" spans="9:9">
      <c r="I1011573" s="101"/>
    </row>
    <row r="1011574" spans="9:9">
      <c r="I1011574" s="101"/>
    </row>
    <row r="1011575" spans="9:9">
      <c r="I1011575" s="101"/>
    </row>
    <row r="1011576" spans="9:9">
      <c r="I1011576" s="101"/>
    </row>
    <row r="1011582" spans="9:9">
      <c r="I1011582" s="101"/>
    </row>
    <row r="1011587" spans="9:9">
      <c r="I1011587" s="101"/>
    </row>
    <row r="1011588" spans="9:9">
      <c r="I1011588" s="101"/>
    </row>
    <row r="1011589" spans="9:9">
      <c r="I1011589" s="101"/>
    </row>
    <row r="1011590" spans="9:9">
      <c r="I1011590" s="101"/>
    </row>
    <row r="1011596" spans="9:9">
      <c r="I1011596" s="101"/>
    </row>
    <row r="1011601" spans="9:9">
      <c r="I1011601" s="101"/>
    </row>
    <row r="1011602" spans="9:9">
      <c r="I1011602" s="101"/>
    </row>
    <row r="1011603" spans="9:9">
      <c r="I1011603" s="101"/>
    </row>
    <row r="1011604" spans="9:9">
      <c r="I1011604" s="101"/>
    </row>
    <row r="1011610" spans="9:9">
      <c r="I1011610" s="101"/>
    </row>
    <row r="1011615" spans="9:9">
      <c r="I1011615" s="101"/>
    </row>
    <row r="1011616" spans="9:9">
      <c r="I1011616" s="101"/>
    </row>
    <row r="1011617" spans="9:9">
      <c r="I1011617" s="101"/>
    </row>
    <row r="1011618" spans="9:9">
      <c r="I1011618" s="101"/>
    </row>
    <row r="1011624" spans="9:9">
      <c r="I1011624" s="101"/>
    </row>
    <row r="1011629" spans="9:9">
      <c r="I1011629" s="101"/>
    </row>
    <row r="1011630" spans="9:9">
      <c r="I1011630" s="101"/>
    </row>
    <row r="1011631" spans="9:9">
      <c r="I1011631" s="101"/>
    </row>
    <row r="1011632" spans="9:9">
      <c r="I1011632" s="101"/>
    </row>
    <row r="1011638" spans="9:9">
      <c r="I1011638" s="101"/>
    </row>
    <row r="1011643" spans="9:9">
      <c r="I1011643" s="101"/>
    </row>
    <row r="1011644" spans="9:9">
      <c r="I1011644" s="101"/>
    </row>
    <row r="1011645" spans="9:9">
      <c r="I1011645" s="101"/>
    </row>
    <row r="1011646" spans="9:9">
      <c r="I1011646" s="101"/>
    </row>
    <row r="1011652" spans="9:9">
      <c r="I1011652" s="101"/>
    </row>
    <row r="1011657" spans="9:9">
      <c r="I1011657" s="101"/>
    </row>
    <row r="1011658" spans="9:9">
      <c r="I1011658" s="101"/>
    </row>
    <row r="1011659" spans="9:9">
      <c r="I1011659" s="101"/>
    </row>
    <row r="1011660" spans="9:9">
      <c r="I1011660" s="101"/>
    </row>
    <row r="1011666" spans="9:9">
      <c r="I1011666" s="101"/>
    </row>
    <row r="1011671" spans="9:9">
      <c r="I1011671" s="101"/>
    </row>
    <row r="1011672" spans="9:9">
      <c r="I1011672" s="101"/>
    </row>
    <row r="1011673" spans="9:9">
      <c r="I1011673" s="101"/>
    </row>
    <row r="1011674" spans="9:9">
      <c r="I1011674" s="101"/>
    </row>
    <row r="1011680" spans="9:9">
      <c r="I1011680" s="101"/>
    </row>
    <row r="1011685" spans="9:9">
      <c r="I1011685" s="101"/>
    </row>
    <row r="1011686" spans="9:9">
      <c r="I1011686" s="101"/>
    </row>
    <row r="1011687" spans="9:9">
      <c r="I1011687" s="101"/>
    </row>
    <row r="1011688" spans="9:9">
      <c r="I1011688" s="101"/>
    </row>
    <row r="1011694" spans="9:9">
      <c r="I1011694" s="101"/>
    </row>
    <row r="1011699" spans="9:9">
      <c r="I1011699" s="101"/>
    </row>
    <row r="1011700" spans="9:9">
      <c r="I1011700" s="101"/>
    </row>
    <row r="1011701" spans="9:9">
      <c r="I1011701" s="101"/>
    </row>
    <row r="1011702" spans="9:9">
      <c r="I1011702" s="101"/>
    </row>
    <row r="1011708" spans="9:9">
      <c r="I1011708" s="101"/>
    </row>
    <row r="1011713" spans="9:9">
      <c r="I1011713" s="101"/>
    </row>
    <row r="1011714" spans="9:9">
      <c r="I1011714" s="101"/>
    </row>
    <row r="1011715" spans="9:9">
      <c r="I1011715" s="101"/>
    </row>
    <row r="1011716" spans="9:9">
      <c r="I1011716" s="101"/>
    </row>
    <row r="1011722" spans="9:9">
      <c r="I1011722" s="101"/>
    </row>
    <row r="1011727" spans="9:9">
      <c r="I1011727" s="101"/>
    </row>
    <row r="1011728" spans="9:9">
      <c r="I1011728" s="101"/>
    </row>
    <row r="1011729" spans="9:9">
      <c r="I1011729" s="101"/>
    </row>
    <row r="1011730" spans="9:9">
      <c r="I1011730" s="101"/>
    </row>
    <row r="1011736" spans="9:9">
      <c r="I1011736" s="101"/>
    </row>
    <row r="1011741" spans="9:9">
      <c r="I1011741" s="101"/>
    </row>
    <row r="1011742" spans="9:9">
      <c r="I1011742" s="101"/>
    </row>
    <row r="1011743" spans="9:9">
      <c r="I1011743" s="101"/>
    </row>
    <row r="1011744" spans="9:9">
      <c r="I1011744" s="101"/>
    </row>
    <row r="1011750" spans="9:9">
      <c r="I1011750" s="101"/>
    </row>
    <row r="1011755" spans="9:9">
      <c r="I1011755" s="101"/>
    </row>
    <row r="1011756" spans="9:9">
      <c r="I1011756" s="101"/>
    </row>
    <row r="1011757" spans="9:9">
      <c r="I1011757" s="101"/>
    </row>
    <row r="1011758" spans="9:9">
      <c r="I1011758" s="101"/>
    </row>
    <row r="1011764" spans="9:9">
      <c r="I1011764" s="101"/>
    </row>
    <row r="1011769" spans="9:9">
      <c r="I1011769" s="101"/>
    </row>
    <row r="1011770" spans="9:9">
      <c r="I1011770" s="101"/>
    </row>
    <row r="1011771" spans="9:9">
      <c r="I1011771" s="101"/>
    </row>
    <row r="1011772" spans="9:9">
      <c r="I1011772" s="101"/>
    </row>
    <row r="1011778" spans="9:9">
      <c r="I1011778" s="101"/>
    </row>
    <row r="1011783" spans="9:9">
      <c r="I1011783" s="101"/>
    </row>
    <row r="1011784" spans="9:9">
      <c r="I1011784" s="101"/>
    </row>
    <row r="1011785" spans="9:9">
      <c r="I1011785" s="101"/>
    </row>
    <row r="1011786" spans="9:9">
      <c r="I1011786" s="101"/>
    </row>
    <row r="1011792" spans="9:9">
      <c r="I1011792" s="101"/>
    </row>
    <row r="1011797" spans="9:9">
      <c r="I1011797" s="101"/>
    </row>
    <row r="1011798" spans="9:9">
      <c r="I1011798" s="101"/>
    </row>
    <row r="1011799" spans="9:9">
      <c r="I1011799" s="101"/>
    </row>
    <row r="1011800" spans="9:9">
      <c r="I1011800" s="101"/>
    </row>
    <row r="1011806" spans="9:9">
      <c r="I1011806" s="101"/>
    </row>
    <row r="1011811" spans="9:9">
      <c r="I1011811" s="101"/>
    </row>
    <row r="1011812" spans="9:9">
      <c r="I1011812" s="101"/>
    </row>
    <row r="1011813" spans="9:9">
      <c r="I1011813" s="101"/>
    </row>
    <row r="1011814" spans="9:9">
      <c r="I1011814" s="101"/>
    </row>
    <row r="1011820" spans="9:9">
      <c r="I1011820" s="101"/>
    </row>
    <row r="1011825" spans="9:9">
      <c r="I1011825" s="101"/>
    </row>
    <row r="1011826" spans="9:9">
      <c r="I1011826" s="101"/>
    </row>
    <row r="1011827" spans="9:9">
      <c r="I1011827" s="101"/>
    </row>
    <row r="1011828" spans="9:9">
      <c r="I1011828" s="101"/>
    </row>
    <row r="1011834" spans="9:9">
      <c r="I1011834" s="101"/>
    </row>
    <row r="1011839" spans="9:9">
      <c r="I1011839" s="101"/>
    </row>
    <row r="1011840" spans="9:9">
      <c r="I1011840" s="101"/>
    </row>
    <row r="1011841" spans="9:9">
      <c r="I1011841" s="101"/>
    </row>
    <row r="1011842" spans="9:9">
      <c r="I1011842" s="101"/>
    </row>
    <row r="1011848" spans="9:9">
      <c r="I1011848" s="101"/>
    </row>
    <row r="1011853" spans="9:9">
      <c r="I1011853" s="101"/>
    </row>
    <row r="1011854" spans="9:9">
      <c r="I1011854" s="101"/>
    </row>
    <row r="1011855" spans="9:9">
      <c r="I1011855" s="101"/>
    </row>
    <row r="1011856" spans="9:9">
      <c r="I1011856" s="101"/>
    </row>
    <row r="1011862" spans="9:9">
      <c r="I1011862" s="101"/>
    </row>
    <row r="1011867" spans="9:9">
      <c r="I1011867" s="101"/>
    </row>
    <row r="1011868" spans="9:9">
      <c r="I1011868" s="101"/>
    </row>
    <row r="1011869" spans="9:9">
      <c r="I1011869" s="101"/>
    </row>
    <row r="1011870" spans="9:9">
      <c r="I1011870" s="101"/>
    </row>
    <row r="1011876" spans="9:9">
      <c r="I1011876" s="101"/>
    </row>
    <row r="1011881" spans="9:9">
      <c r="I1011881" s="101"/>
    </row>
    <row r="1011882" spans="9:9">
      <c r="I1011882" s="101"/>
    </row>
    <row r="1011883" spans="9:9">
      <c r="I1011883" s="101"/>
    </row>
    <row r="1011884" spans="9:9">
      <c r="I1011884" s="101"/>
    </row>
    <row r="1011890" spans="9:9">
      <c r="I1011890" s="101"/>
    </row>
    <row r="1011895" spans="9:9">
      <c r="I1011895" s="101"/>
    </row>
    <row r="1011896" spans="9:9">
      <c r="I1011896" s="101"/>
    </row>
    <row r="1011897" spans="9:9">
      <c r="I1011897" s="101"/>
    </row>
    <row r="1011898" spans="9:9">
      <c r="I1011898" s="101"/>
    </row>
    <row r="1011904" spans="9:9">
      <c r="I1011904" s="101"/>
    </row>
    <row r="1011909" spans="9:9">
      <c r="I1011909" s="101"/>
    </row>
    <row r="1011910" spans="9:9">
      <c r="I1011910" s="101"/>
    </row>
    <row r="1011911" spans="9:9">
      <c r="I1011911" s="101"/>
    </row>
    <row r="1011912" spans="9:9">
      <c r="I1011912" s="101"/>
    </row>
    <row r="1011918" spans="9:9">
      <c r="I1011918" s="101"/>
    </row>
    <row r="1011923" spans="9:9">
      <c r="I1011923" s="101"/>
    </row>
    <row r="1011924" spans="9:9">
      <c r="I1011924" s="101"/>
    </row>
    <row r="1011925" spans="9:9">
      <c r="I1011925" s="101"/>
    </row>
    <row r="1011926" spans="9:9">
      <c r="I1011926" s="101"/>
    </row>
    <row r="1011932" spans="9:9">
      <c r="I1011932" s="101"/>
    </row>
    <row r="1011937" spans="9:9">
      <c r="I1011937" s="101"/>
    </row>
    <row r="1011938" spans="9:9">
      <c r="I1011938" s="101"/>
    </row>
    <row r="1011939" spans="9:9">
      <c r="I1011939" s="101"/>
    </row>
    <row r="1011940" spans="9:9">
      <c r="I1011940" s="101"/>
    </row>
    <row r="1011946" spans="9:9">
      <c r="I1011946" s="101"/>
    </row>
    <row r="1011951" spans="9:9">
      <c r="I1011951" s="101"/>
    </row>
    <row r="1011952" spans="9:9">
      <c r="I1011952" s="101"/>
    </row>
    <row r="1011953" spans="9:9">
      <c r="I1011953" s="101"/>
    </row>
    <row r="1011954" spans="9:9">
      <c r="I1011954" s="101"/>
    </row>
    <row r="1011960" spans="9:9">
      <c r="I1011960" s="101"/>
    </row>
    <row r="1011965" spans="9:9">
      <c r="I1011965" s="101"/>
    </row>
    <row r="1011966" spans="9:9">
      <c r="I1011966" s="101"/>
    </row>
    <row r="1011967" spans="9:9">
      <c r="I1011967" s="101"/>
    </row>
    <row r="1011968" spans="9:9">
      <c r="I1011968" s="101"/>
    </row>
    <row r="1011974" spans="9:9">
      <c r="I1011974" s="101"/>
    </row>
    <row r="1011979" spans="9:9">
      <c r="I1011979" s="101"/>
    </row>
    <row r="1011980" spans="9:9">
      <c r="I1011980" s="101"/>
    </row>
    <row r="1011981" spans="9:9">
      <c r="I1011981" s="101"/>
    </row>
    <row r="1011982" spans="9:9">
      <c r="I1011982" s="101"/>
    </row>
    <row r="1011988" spans="9:9">
      <c r="I1011988" s="101"/>
    </row>
    <row r="1011993" spans="9:9">
      <c r="I1011993" s="101"/>
    </row>
    <row r="1011994" spans="9:9">
      <c r="I1011994" s="101"/>
    </row>
    <row r="1011995" spans="9:9">
      <c r="I1011995" s="101"/>
    </row>
    <row r="1011996" spans="9:9">
      <c r="I1011996" s="101"/>
    </row>
    <row r="1012002" spans="9:9">
      <c r="I1012002" s="101"/>
    </row>
    <row r="1012007" spans="9:9">
      <c r="I1012007" s="101"/>
    </row>
    <row r="1012008" spans="9:9">
      <c r="I1012008" s="101"/>
    </row>
    <row r="1012009" spans="9:9">
      <c r="I1012009" s="101"/>
    </row>
    <row r="1012010" spans="9:9">
      <c r="I1012010" s="101"/>
    </row>
    <row r="1012016" spans="9:9">
      <c r="I1012016" s="101"/>
    </row>
    <row r="1012021" spans="9:9">
      <c r="I1012021" s="101"/>
    </row>
    <row r="1012022" spans="9:9">
      <c r="I1012022" s="101"/>
    </row>
    <row r="1012023" spans="9:9">
      <c r="I1012023" s="101"/>
    </row>
    <row r="1012024" spans="9:9">
      <c r="I1012024" s="101"/>
    </row>
    <row r="1012030" spans="9:9">
      <c r="I1012030" s="101"/>
    </row>
    <row r="1012035" spans="9:9">
      <c r="I1012035" s="101"/>
    </row>
    <row r="1012036" spans="9:9">
      <c r="I1012036" s="101"/>
    </row>
    <row r="1012037" spans="9:9">
      <c r="I1012037" s="101"/>
    </row>
    <row r="1012038" spans="9:9">
      <c r="I1012038" s="101"/>
    </row>
    <row r="1012044" spans="9:9">
      <c r="I1012044" s="101"/>
    </row>
    <row r="1012049" spans="9:9">
      <c r="I1012049" s="101"/>
    </row>
    <row r="1012050" spans="9:9">
      <c r="I1012050" s="101"/>
    </row>
    <row r="1012051" spans="9:9">
      <c r="I1012051" s="101"/>
    </row>
    <row r="1012052" spans="9:9">
      <c r="I1012052" s="101"/>
    </row>
    <row r="1012058" spans="9:9">
      <c r="I1012058" s="101"/>
    </row>
    <row r="1012063" spans="9:9">
      <c r="I1012063" s="101"/>
    </row>
    <row r="1012064" spans="9:9">
      <c r="I1012064" s="101"/>
    </row>
    <row r="1012065" spans="9:9">
      <c r="I1012065" s="101"/>
    </row>
    <row r="1012066" spans="9:9">
      <c r="I1012066" s="101"/>
    </row>
    <row r="1012072" spans="9:9">
      <c r="I1012072" s="101"/>
    </row>
    <row r="1012077" spans="9:9">
      <c r="I1012077" s="101"/>
    </row>
    <row r="1012078" spans="9:9">
      <c r="I1012078" s="101"/>
    </row>
    <row r="1012079" spans="9:9">
      <c r="I1012079" s="101"/>
    </row>
    <row r="1012080" spans="9:9">
      <c r="I1012080" s="101"/>
    </row>
    <row r="1012086" spans="9:9">
      <c r="I1012086" s="101"/>
    </row>
    <row r="1012091" spans="9:9">
      <c r="I1012091" s="101"/>
    </row>
    <row r="1012092" spans="9:9">
      <c r="I1012092" s="101"/>
    </row>
    <row r="1012093" spans="9:9">
      <c r="I1012093" s="101"/>
    </row>
    <row r="1012094" spans="9:9">
      <c r="I1012094" s="101"/>
    </row>
    <row r="1012100" spans="9:9">
      <c r="I1012100" s="101"/>
    </row>
    <row r="1012105" spans="9:9">
      <c r="I1012105" s="101"/>
    </row>
    <row r="1012106" spans="9:9">
      <c r="I1012106" s="101"/>
    </row>
    <row r="1012107" spans="9:9">
      <c r="I1012107" s="101"/>
    </row>
    <row r="1012108" spans="9:9">
      <c r="I1012108" s="101"/>
    </row>
    <row r="1012114" spans="9:9">
      <c r="I1012114" s="101"/>
    </row>
    <row r="1012119" spans="9:9">
      <c r="I1012119" s="101"/>
    </row>
    <row r="1012120" spans="9:9">
      <c r="I1012120" s="101"/>
    </row>
    <row r="1012121" spans="9:9">
      <c r="I1012121" s="101"/>
    </row>
    <row r="1012122" spans="9:9">
      <c r="I1012122" s="101"/>
    </row>
    <row r="1012128" spans="9:9">
      <c r="I1012128" s="101"/>
    </row>
    <row r="1012133" spans="9:9">
      <c r="I1012133" s="101"/>
    </row>
    <row r="1012134" spans="9:9">
      <c r="I1012134" s="101"/>
    </row>
    <row r="1012135" spans="9:9">
      <c r="I1012135" s="101"/>
    </row>
    <row r="1012136" spans="9:9">
      <c r="I1012136" s="101"/>
    </row>
    <row r="1012142" spans="9:9">
      <c r="I1012142" s="101"/>
    </row>
    <row r="1012147" spans="9:9">
      <c r="I1012147" s="101"/>
    </row>
    <row r="1012148" spans="9:9">
      <c r="I1012148" s="101"/>
    </row>
    <row r="1012149" spans="9:9">
      <c r="I1012149" s="101"/>
    </row>
    <row r="1012150" spans="9:9">
      <c r="I1012150" s="101"/>
    </row>
    <row r="1012156" spans="9:9">
      <c r="I1012156" s="101"/>
    </row>
    <row r="1012161" spans="9:9">
      <c r="I1012161" s="101"/>
    </row>
    <row r="1012162" spans="9:9">
      <c r="I1012162" s="101"/>
    </row>
    <row r="1012163" spans="9:9">
      <c r="I1012163" s="101"/>
    </row>
    <row r="1012164" spans="9:9">
      <c r="I1012164" s="101"/>
    </row>
    <row r="1012170" spans="9:9">
      <c r="I1012170" s="101"/>
    </row>
    <row r="1012175" spans="9:9">
      <c r="I1012175" s="101"/>
    </row>
    <row r="1012176" spans="9:9">
      <c r="I1012176" s="101"/>
    </row>
    <row r="1012177" spans="9:9">
      <c r="I1012177" s="101"/>
    </row>
    <row r="1012178" spans="9:9">
      <c r="I1012178" s="101"/>
    </row>
    <row r="1012184" spans="9:9">
      <c r="I1012184" s="101"/>
    </row>
    <row r="1012189" spans="9:9">
      <c r="I1012189" s="101"/>
    </row>
    <row r="1012190" spans="9:9">
      <c r="I1012190" s="101"/>
    </row>
    <row r="1012191" spans="9:9">
      <c r="I1012191" s="101"/>
    </row>
    <row r="1012192" spans="9:9">
      <c r="I1012192" s="101"/>
    </row>
    <row r="1012198" spans="9:9">
      <c r="I1012198" s="101"/>
    </row>
    <row r="1012203" spans="9:9">
      <c r="I1012203" s="101"/>
    </row>
    <row r="1012204" spans="9:9">
      <c r="I1012204" s="101"/>
    </row>
    <row r="1012205" spans="9:9">
      <c r="I1012205" s="101"/>
    </row>
    <row r="1012206" spans="9:9">
      <c r="I1012206" s="101"/>
    </row>
    <row r="1012212" spans="9:9">
      <c r="I1012212" s="101"/>
    </row>
    <row r="1012217" spans="9:9">
      <c r="I1012217" s="101"/>
    </row>
    <row r="1012218" spans="9:9">
      <c r="I1012218" s="101"/>
    </row>
    <row r="1012219" spans="9:9">
      <c r="I1012219" s="101"/>
    </row>
    <row r="1012220" spans="9:9">
      <c r="I1012220" s="101"/>
    </row>
    <row r="1012226" spans="9:9">
      <c r="I1012226" s="101"/>
    </row>
    <row r="1012231" spans="9:9">
      <c r="I1012231" s="101"/>
    </row>
    <row r="1012232" spans="9:9">
      <c r="I1012232" s="101"/>
    </row>
    <row r="1012233" spans="9:9">
      <c r="I1012233" s="101"/>
    </row>
    <row r="1012234" spans="9:9">
      <c r="I1012234" s="101"/>
    </row>
    <row r="1012240" spans="9:9">
      <c r="I1012240" s="101"/>
    </row>
    <row r="1012245" spans="9:9">
      <c r="I1012245" s="101"/>
    </row>
    <row r="1012246" spans="9:9">
      <c r="I1012246" s="101"/>
    </row>
    <row r="1012247" spans="9:9">
      <c r="I1012247" s="101"/>
    </row>
    <row r="1012248" spans="9:9">
      <c r="I1012248" s="101"/>
    </row>
    <row r="1012254" spans="9:9">
      <c r="I1012254" s="101"/>
    </row>
    <row r="1012259" spans="9:9">
      <c r="I1012259" s="101"/>
    </row>
    <row r="1012260" spans="9:9">
      <c r="I1012260" s="101"/>
    </row>
    <row r="1012261" spans="9:9">
      <c r="I1012261" s="101"/>
    </row>
    <row r="1012262" spans="9:9">
      <c r="I1012262" s="101"/>
    </row>
    <row r="1012268" spans="9:9">
      <c r="I1012268" s="101"/>
    </row>
    <row r="1012273" spans="9:9">
      <c r="I1012273" s="101"/>
    </row>
    <row r="1012274" spans="9:9">
      <c r="I1012274" s="101"/>
    </row>
    <row r="1012275" spans="9:9">
      <c r="I1012275" s="101"/>
    </row>
    <row r="1012276" spans="9:9">
      <c r="I1012276" s="101"/>
    </row>
    <row r="1012282" spans="9:9">
      <c r="I1012282" s="101"/>
    </row>
    <row r="1012287" spans="9:9">
      <c r="I1012287" s="101"/>
    </row>
    <row r="1012288" spans="9:9">
      <c r="I1012288" s="101"/>
    </row>
    <row r="1012289" spans="9:9">
      <c r="I1012289" s="101"/>
    </row>
    <row r="1012290" spans="9:9">
      <c r="I1012290" s="101"/>
    </row>
    <row r="1012296" spans="9:9">
      <c r="I1012296" s="101"/>
    </row>
    <row r="1012301" spans="9:9">
      <c r="I1012301" s="101"/>
    </row>
    <row r="1012302" spans="9:9">
      <c r="I1012302" s="101"/>
    </row>
    <row r="1012303" spans="9:9">
      <c r="I1012303" s="101"/>
    </row>
    <row r="1012304" spans="9:9">
      <c r="I1012304" s="101"/>
    </row>
    <row r="1012310" spans="9:9">
      <c r="I1012310" s="101"/>
    </row>
    <row r="1012315" spans="9:9">
      <c r="I1012315" s="101"/>
    </row>
    <row r="1012316" spans="9:9">
      <c r="I1012316" s="101"/>
    </row>
    <row r="1012317" spans="9:9">
      <c r="I1012317" s="101"/>
    </row>
    <row r="1012318" spans="9:9">
      <c r="I1012318" s="101"/>
    </row>
    <row r="1012324" spans="9:9">
      <c r="I1012324" s="101"/>
    </row>
    <row r="1012329" spans="9:9">
      <c r="I1012329" s="101"/>
    </row>
    <row r="1012330" spans="9:9">
      <c r="I1012330" s="101"/>
    </row>
    <row r="1012331" spans="9:9">
      <c r="I1012331" s="101"/>
    </row>
    <row r="1012332" spans="9:9">
      <c r="I1012332" s="101"/>
    </row>
    <row r="1012338" spans="9:9">
      <c r="I1012338" s="101"/>
    </row>
    <row r="1012343" spans="9:9">
      <c r="I1012343" s="101"/>
    </row>
    <row r="1012344" spans="9:9">
      <c r="I1012344" s="101"/>
    </row>
    <row r="1012345" spans="9:9">
      <c r="I1012345" s="101"/>
    </row>
    <row r="1012346" spans="9:9">
      <c r="I1012346" s="101"/>
    </row>
    <row r="1012352" spans="9:9">
      <c r="I1012352" s="101"/>
    </row>
    <row r="1012357" spans="9:9">
      <c r="I1012357" s="101"/>
    </row>
    <row r="1012358" spans="9:9">
      <c r="I1012358" s="101"/>
    </row>
    <row r="1012359" spans="9:9">
      <c r="I1012359" s="101"/>
    </row>
    <row r="1012360" spans="9:9">
      <c r="I1012360" s="101"/>
    </row>
    <row r="1012366" spans="9:9">
      <c r="I1012366" s="101"/>
    </row>
    <row r="1012371" spans="9:9">
      <c r="I1012371" s="101"/>
    </row>
    <row r="1012372" spans="9:9">
      <c r="I1012372" s="101"/>
    </row>
    <row r="1012373" spans="9:9">
      <c r="I1012373" s="101"/>
    </row>
    <row r="1012374" spans="9:9">
      <c r="I1012374" s="101"/>
    </row>
    <row r="1012380" spans="9:9">
      <c r="I1012380" s="101"/>
    </row>
    <row r="1012385" spans="9:9">
      <c r="I1012385" s="101"/>
    </row>
    <row r="1012386" spans="9:9">
      <c r="I1012386" s="101"/>
    </row>
    <row r="1012387" spans="9:9">
      <c r="I1012387" s="101"/>
    </row>
    <row r="1012388" spans="9:9">
      <c r="I1012388" s="101"/>
    </row>
    <row r="1012394" spans="9:9">
      <c r="I1012394" s="101"/>
    </row>
    <row r="1012399" spans="9:9">
      <c r="I1012399" s="101"/>
    </row>
    <row r="1012400" spans="9:9">
      <c r="I1012400" s="101"/>
    </row>
    <row r="1012401" spans="9:9">
      <c r="I1012401" s="101"/>
    </row>
    <row r="1012402" spans="9:9">
      <c r="I1012402" s="101"/>
    </row>
    <row r="1012408" spans="9:9">
      <c r="I1012408" s="101"/>
    </row>
    <row r="1012413" spans="9:9">
      <c r="I1012413" s="101"/>
    </row>
    <row r="1012414" spans="9:9">
      <c r="I1012414" s="101"/>
    </row>
    <row r="1012415" spans="9:9">
      <c r="I1012415" s="101"/>
    </row>
    <row r="1012416" spans="9:9">
      <c r="I1012416" s="101"/>
    </row>
    <row r="1012422" spans="9:9">
      <c r="I1012422" s="101"/>
    </row>
    <row r="1012427" spans="9:9">
      <c r="I1012427" s="101"/>
    </row>
    <row r="1012428" spans="9:9">
      <c r="I1012428" s="101"/>
    </row>
    <row r="1012429" spans="9:9">
      <c r="I1012429" s="101"/>
    </row>
    <row r="1012430" spans="9:9">
      <c r="I1012430" s="101"/>
    </row>
    <row r="1012436" spans="9:9">
      <c r="I1012436" s="101"/>
    </row>
    <row r="1012441" spans="9:9">
      <c r="I1012441" s="101"/>
    </row>
    <row r="1012442" spans="9:9">
      <c r="I1012442" s="101"/>
    </row>
    <row r="1012443" spans="9:9">
      <c r="I1012443" s="101"/>
    </row>
    <row r="1012444" spans="9:9">
      <c r="I1012444" s="101"/>
    </row>
    <row r="1012450" spans="9:9">
      <c r="I1012450" s="101"/>
    </row>
    <row r="1012455" spans="9:9">
      <c r="I1012455" s="101"/>
    </row>
    <row r="1012456" spans="9:9">
      <c r="I1012456" s="101"/>
    </row>
    <row r="1012457" spans="9:9">
      <c r="I1012457" s="101"/>
    </row>
    <row r="1012458" spans="9:9">
      <c r="I1012458" s="101"/>
    </row>
    <row r="1012464" spans="9:9">
      <c r="I1012464" s="101"/>
    </row>
    <row r="1012469" spans="9:9">
      <c r="I1012469" s="101"/>
    </row>
    <row r="1012470" spans="9:9">
      <c r="I1012470" s="101"/>
    </row>
    <row r="1012471" spans="9:9">
      <c r="I1012471" s="101"/>
    </row>
    <row r="1012472" spans="9:9">
      <c r="I1012472" s="101"/>
    </row>
    <row r="1012478" spans="9:9">
      <c r="I1012478" s="101"/>
    </row>
    <row r="1012483" spans="9:9">
      <c r="I1012483" s="101"/>
    </row>
    <row r="1012484" spans="9:9">
      <c r="I1012484" s="101"/>
    </row>
    <row r="1012485" spans="9:9">
      <c r="I1012485" s="101"/>
    </row>
    <row r="1012486" spans="9:9">
      <c r="I1012486" s="101"/>
    </row>
    <row r="1012492" spans="9:9">
      <c r="I1012492" s="101"/>
    </row>
    <row r="1012497" spans="9:9">
      <c r="I1012497" s="101"/>
    </row>
    <row r="1012498" spans="9:9">
      <c r="I1012498" s="101"/>
    </row>
    <row r="1012499" spans="9:9">
      <c r="I1012499" s="101"/>
    </row>
    <row r="1012500" spans="9:9">
      <c r="I1012500" s="101"/>
    </row>
    <row r="1012506" spans="9:9">
      <c r="I1012506" s="101"/>
    </row>
    <row r="1012511" spans="9:9">
      <c r="I1012511" s="101"/>
    </row>
    <row r="1012512" spans="9:9">
      <c r="I1012512" s="101"/>
    </row>
    <row r="1012513" spans="9:9">
      <c r="I1012513" s="101"/>
    </row>
    <row r="1012514" spans="9:9">
      <c r="I1012514" s="101"/>
    </row>
    <row r="1012520" spans="9:9">
      <c r="I1012520" s="101"/>
    </row>
    <row r="1012525" spans="9:9">
      <c r="I1012525" s="101"/>
    </row>
    <row r="1012526" spans="9:9">
      <c r="I1012526" s="101"/>
    </row>
    <row r="1012527" spans="9:9">
      <c r="I1012527" s="101"/>
    </row>
    <row r="1012528" spans="9:9">
      <c r="I1012528" s="101"/>
    </row>
    <row r="1012534" spans="9:9">
      <c r="I1012534" s="101"/>
    </row>
    <row r="1012539" spans="9:9">
      <c r="I1012539" s="101"/>
    </row>
    <row r="1012540" spans="9:9">
      <c r="I1012540" s="101"/>
    </row>
    <row r="1012541" spans="9:9">
      <c r="I1012541" s="101"/>
    </row>
    <row r="1012542" spans="9:9">
      <c r="I1012542" s="101"/>
    </row>
    <row r="1012548" spans="9:9">
      <c r="I1012548" s="101"/>
    </row>
    <row r="1012553" spans="9:9">
      <c r="I1012553" s="101"/>
    </row>
    <row r="1012554" spans="9:9">
      <c r="I1012554" s="101"/>
    </row>
    <row r="1012555" spans="9:9">
      <c r="I1012555" s="101"/>
    </row>
    <row r="1012556" spans="9:9">
      <c r="I1012556" s="101"/>
    </row>
    <row r="1012562" spans="9:9">
      <c r="I1012562" s="101"/>
    </row>
    <row r="1012567" spans="9:9">
      <c r="I1012567" s="101"/>
    </row>
    <row r="1012568" spans="9:9">
      <c r="I1012568" s="101"/>
    </row>
    <row r="1012569" spans="9:9">
      <c r="I1012569" s="101"/>
    </row>
    <row r="1012570" spans="9:9">
      <c r="I1012570" s="101"/>
    </row>
    <row r="1012576" spans="9:9">
      <c r="I1012576" s="101"/>
    </row>
    <row r="1012581" spans="9:9">
      <c r="I1012581" s="101"/>
    </row>
    <row r="1012582" spans="9:9">
      <c r="I1012582" s="101"/>
    </row>
    <row r="1012583" spans="9:9">
      <c r="I1012583" s="101"/>
    </row>
    <row r="1012584" spans="9:9">
      <c r="I1012584" s="101"/>
    </row>
    <row r="1012590" spans="9:9">
      <c r="I1012590" s="101"/>
    </row>
    <row r="1012595" spans="9:9">
      <c r="I1012595" s="101"/>
    </row>
    <row r="1012596" spans="9:9">
      <c r="I1012596" s="101"/>
    </row>
    <row r="1012597" spans="9:9">
      <c r="I1012597" s="101"/>
    </row>
    <row r="1012598" spans="9:9">
      <c r="I1012598" s="101"/>
    </row>
    <row r="1012604" spans="9:9">
      <c r="I1012604" s="101"/>
    </row>
    <row r="1012609" spans="9:9">
      <c r="I1012609" s="101"/>
    </row>
    <row r="1012610" spans="9:9">
      <c r="I1012610" s="101"/>
    </row>
    <row r="1012611" spans="9:9">
      <c r="I1012611" s="101"/>
    </row>
    <row r="1012612" spans="9:9">
      <c r="I1012612" s="101"/>
    </row>
    <row r="1012618" spans="9:9">
      <c r="I1012618" s="101"/>
    </row>
    <row r="1012623" spans="9:9">
      <c r="I1012623" s="101"/>
    </row>
    <row r="1012624" spans="9:9">
      <c r="I1012624" s="101"/>
    </row>
    <row r="1012625" spans="9:9">
      <c r="I1012625" s="101"/>
    </row>
    <row r="1012626" spans="9:9">
      <c r="I1012626" s="101"/>
    </row>
    <row r="1012632" spans="9:9">
      <c r="I1012632" s="101"/>
    </row>
    <row r="1012637" spans="9:9">
      <c r="I1012637" s="101"/>
    </row>
    <row r="1012638" spans="9:9">
      <c r="I1012638" s="101"/>
    </row>
    <row r="1012639" spans="9:9">
      <c r="I1012639" s="101"/>
    </row>
    <row r="1012640" spans="9:9">
      <c r="I1012640" s="101"/>
    </row>
    <row r="1012646" spans="9:9">
      <c r="I1012646" s="101"/>
    </row>
    <row r="1012651" spans="9:9">
      <c r="I1012651" s="101"/>
    </row>
    <row r="1012652" spans="9:9">
      <c r="I1012652" s="101"/>
    </row>
    <row r="1012653" spans="9:9">
      <c r="I1012653" s="101"/>
    </row>
    <row r="1012654" spans="9:9">
      <c r="I1012654" s="101"/>
    </row>
    <row r="1012660" spans="9:9">
      <c r="I1012660" s="101"/>
    </row>
    <row r="1012665" spans="9:9">
      <c r="I1012665" s="101"/>
    </row>
    <row r="1012666" spans="9:9">
      <c r="I1012666" s="101"/>
    </row>
    <row r="1012667" spans="9:9">
      <c r="I1012667" s="101"/>
    </row>
    <row r="1012668" spans="9:9">
      <c r="I1012668" s="101"/>
    </row>
    <row r="1012674" spans="9:9">
      <c r="I1012674" s="101"/>
    </row>
    <row r="1012679" spans="9:9">
      <c r="I1012679" s="101"/>
    </row>
    <row r="1012680" spans="9:9">
      <c r="I1012680" s="101"/>
    </row>
    <row r="1012681" spans="9:9">
      <c r="I1012681" s="101"/>
    </row>
    <row r="1012682" spans="9:9">
      <c r="I1012682" s="101"/>
    </row>
    <row r="1012688" spans="9:9">
      <c r="I1012688" s="101"/>
    </row>
    <row r="1012693" spans="9:9">
      <c r="I1012693" s="101"/>
    </row>
    <row r="1012694" spans="9:9">
      <c r="I1012694" s="101"/>
    </row>
    <row r="1012695" spans="9:9">
      <c r="I1012695" s="101"/>
    </row>
    <row r="1012696" spans="9:9">
      <c r="I1012696" s="101"/>
    </row>
    <row r="1012702" spans="9:9">
      <c r="I1012702" s="101"/>
    </row>
    <row r="1012707" spans="9:9">
      <c r="I1012707" s="101"/>
    </row>
    <row r="1012708" spans="9:9">
      <c r="I1012708" s="101"/>
    </row>
    <row r="1012709" spans="9:9">
      <c r="I1012709" s="101"/>
    </row>
    <row r="1012710" spans="9:9">
      <c r="I1012710" s="101"/>
    </row>
    <row r="1012716" spans="9:9">
      <c r="I1012716" s="101"/>
    </row>
    <row r="1012721" spans="9:9">
      <c r="I1012721" s="101"/>
    </row>
    <row r="1012722" spans="9:9">
      <c r="I1012722" s="101"/>
    </row>
    <row r="1012723" spans="9:9">
      <c r="I1012723" s="101"/>
    </row>
    <row r="1012724" spans="9:9">
      <c r="I1012724" s="101"/>
    </row>
    <row r="1012730" spans="9:9">
      <c r="I1012730" s="101"/>
    </row>
    <row r="1012735" spans="9:9">
      <c r="I1012735" s="101"/>
    </row>
    <row r="1012736" spans="9:9">
      <c r="I1012736" s="101"/>
    </row>
    <row r="1012737" spans="9:9">
      <c r="I1012737" s="101"/>
    </row>
    <row r="1012738" spans="9:9">
      <c r="I1012738" s="101"/>
    </row>
    <row r="1012744" spans="9:9">
      <c r="I1012744" s="101"/>
    </row>
    <row r="1012749" spans="9:9">
      <c r="I1012749" s="101"/>
    </row>
    <row r="1012750" spans="9:9">
      <c r="I1012750" s="101"/>
    </row>
    <row r="1012751" spans="9:9">
      <c r="I1012751" s="101"/>
    </row>
    <row r="1012752" spans="9:9">
      <c r="I1012752" s="101"/>
    </row>
    <row r="1012758" spans="9:9">
      <c r="I1012758" s="101"/>
    </row>
    <row r="1012763" spans="9:9">
      <c r="I1012763" s="101"/>
    </row>
    <row r="1012764" spans="9:9">
      <c r="I1012764" s="101"/>
    </row>
    <row r="1012765" spans="9:9">
      <c r="I1012765" s="101"/>
    </row>
    <row r="1012766" spans="9:9">
      <c r="I1012766" s="101"/>
    </row>
    <row r="1012772" spans="9:9">
      <c r="I1012772" s="101"/>
    </row>
    <row r="1012777" spans="9:9">
      <c r="I1012777" s="101"/>
    </row>
    <row r="1012778" spans="9:9">
      <c r="I1012778" s="101"/>
    </row>
    <row r="1012779" spans="9:9">
      <c r="I1012779" s="101"/>
    </row>
    <row r="1012780" spans="9:9">
      <c r="I1012780" s="101"/>
    </row>
    <row r="1012786" spans="9:9">
      <c r="I1012786" s="101"/>
    </row>
    <row r="1012791" spans="9:9">
      <c r="I1012791" s="101"/>
    </row>
    <row r="1012792" spans="9:9">
      <c r="I1012792" s="101"/>
    </row>
    <row r="1012793" spans="9:9">
      <c r="I1012793" s="101"/>
    </row>
    <row r="1012794" spans="9:9">
      <c r="I1012794" s="101"/>
    </row>
    <row r="1012800" spans="9:9">
      <c r="I1012800" s="101"/>
    </row>
    <row r="1012805" spans="9:9">
      <c r="I1012805" s="101"/>
    </row>
    <row r="1012806" spans="9:9">
      <c r="I1012806" s="101"/>
    </row>
    <row r="1012807" spans="9:9">
      <c r="I1012807" s="101"/>
    </row>
    <row r="1012808" spans="9:9">
      <c r="I1012808" s="101"/>
    </row>
    <row r="1012814" spans="9:9">
      <c r="I1012814" s="101"/>
    </row>
    <row r="1012819" spans="9:9">
      <c r="I1012819" s="101"/>
    </row>
    <row r="1012820" spans="9:9">
      <c r="I1012820" s="101"/>
    </row>
    <row r="1012821" spans="9:9">
      <c r="I1012821" s="101"/>
    </row>
    <row r="1012822" spans="9:9">
      <c r="I1012822" s="101"/>
    </row>
    <row r="1012828" spans="9:9">
      <c r="I1012828" s="101"/>
    </row>
    <row r="1012833" spans="9:9">
      <c r="I1012833" s="101"/>
    </row>
    <row r="1012834" spans="9:9">
      <c r="I1012834" s="101"/>
    </row>
    <row r="1012835" spans="9:9">
      <c r="I1012835" s="101"/>
    </row>
    <row r="1012836" spans="9:9">
      <c r="I1012836" s="101"/>
    </row>
    <row r="1012842" spans="9:9">
      <c r="I1012842" s="101"/>
    </row>
    <row r="1012847" spans="9:9">
      <c r="I1012847" s="101"/>
    </row>
    <row r="1012848" spans="9:9">
      <c r="I1012848" s="101"/>
    </row>
    <row r="1012849" spans="9:9">
      <c r="I1012849" s="101"/>
    </row>
    <row r="1012850" spans="9:9">
      <c r="I1012850" s="101"/>
    </row>
    <row r="1012856" spans="9:9">
      <c r="I1012856" s="101"/>
    </row>
    <row r="1012861" spans="9:9">
      <c r="I1012861" s="101"/>
    </row>
    <row r="1012862" spans="9:9">
      <c r="I1012862" s="101"/>
    </row>
    <row r="1012863" spans="9:9">
      <c r="I1012863" s="101"/>
    </row>
    <row r="1012864" spans="9:9">
      <c r="I1012864" s="101"/>
    </row>
    <row r="1012870" spans="9:9">
      <c r="I1012870" s="101"/>
    </row>
    <row r="1012875" spans="9:9">
      <c r="I1012875" s="101"/>
    </row>
    <row r="1012876" spans="9:9">
      <c r="I1012876" s="101"/>
    </row>
    <row r="1012877" spans="9:9">
      <c r="I1012877" s="101"/>
    </row>
    <row r="1012878" spans="9:9">
      <c r="I1012878" s="101"/>
    </row>
    <row r="1012884" spans="9:9">
      <c r="I1012884" s="101"/>
    </row>
    <row r="1012889" spans="9:9">
      <c r="I1012889" s="101"/>
    </row>
    <row r="1012890" spans="9:9">
      <c r="I1012890" s="101"/>
    </row>
    <row r="1012891" spans="9:9">
      <c r="I1012891" s="101"/>
    </row>
    <row r="1012892" spans="9:9">
      <c r="I1012892" s="101"/>
    </row>
    <row r="1012898" spans="9:9">
      <c r="I1012898" s="101"/>
    </row>
    <row r="1012903" spans="9:9">
      <c r="I1012903" s="101"/>
    </row>
    <row r="1012904" spans="9:9">
      <c r="I1012904" s="101"/>
    </row>
    <row r="1012905" spans="9:9">
      <c r="I1012905" s="101"/>
    </row>
    <row r="1012906" spans="9:9">
      <c r="I1012906" s="101"/>
    </row>
    <row r="1012912" spans="9:9">
      <c r="I1012912" s="101"/>
    </row>
    <row r="1012917" spans="9:9">
      <c r="I1012917" s="101"/>
    </row>
    <row r="1012918" spans="9:9">
      <c r="I1012918" s="101"/>
    </row>
    <row r="1012919" spans="9:9">
      <c r="I1012919" s="101"/>
    </row>
    <row r="1012920" spans="9:9">
      <c r="I1012920" s="101"/>
    </row>
    <row r="1012926" spans="9:9">
      <c r="I1012926" s="101"/>
    </row>
    <row r="1012931" spans="9:9">
      <c r="I1012931" s="101"/>
    </row>
    <row r="1012932" spans="9:9">
      <c r="I1012932" s="101"/>
    </row>
    <row r="1012933" spans="9:9">
      <c r="I1012933" s="101"/>
    </row>
    <row r="1012934" spans="9:9">
      <c r="I1012934" s="101"/>
    </row>
    <row r="1012940" spans="9:9">
      <c r="I1012940" s="101"/>
    </row>
    <row r="1012945" spans="9:9">
      <c r="I1012945" s="101"/>
    </row>
    <row r="1012946" spans="9:9">
      <c r="I1012946" s="101"/>
    </row>
    <row r="1012947" spans="9:9">
      <c r="I1012947" s="101"/>
    </row>
    <row r="1012948" spans="9:9">
      <c r="I1012948" s="101"/>
    </row>
    <row r="1012954" spans="9:9">
      <c r="I1012954" s="101"/>
    </row>
    <row r="1012959" spans="9:9">
      <c r="I1012959" s="101"/>
    </row>
    <row r="1012960" spans="9:9">
      <c r="I1012960" s="101"/>
    </row>
    <row r="1012961" spans="9:9">
      <c r="I1012961" s="101"/>
    </row>
    <row r="1012962" spans="9:9">
      <c r="I1012962" s="101"/>
    </row>
    <row r="1012968" spans="9:9">
      <c r="I1012968" s="101"/>
    </row>
    <row r="1012973" spans="9:9">
      <c r="I1012973" s="101"/>
    </row>
    <row r="1012974" spans="9:9">
      <c r="I1012974" s="101"/>
    </row>
    <row r="1012975" spans="9:9">
      <c r="I1012975" s="101"/>
    </row>
    <row r="1012976" spans="9:9">
      <c r="I1012976" s="101"/>
    </row>
    <row r="1012982" spans="9:9">
      <c r="I1012982" s="101"/>
    </row>
    <row r="1012987" spans="9:9">
      <c r="I1012987" s="101"/>
    </row>
    <row r="1012988" spans="9:9">
      <c r="I1012988" s="101"/>
    </row>
    <row r="1012989" spans="9:9">
      <c r="I1012989" s="101"/>
    </row>
    <row r="1012990" spans="9:9">
      <c r="I1012990" s="101"/>
    </row>
    <row r="1012996" spans="9:9">
      <c r="I1012996" s="101"/>
    </row>
    <row r="1013001" spans="9:9">
      <c r="I1013001" s="101"/>
    </row>
    <row r="1013002" spans="9:9">
      <c r="I1013002" s="101"/>
    </row>
    <row r="1013003" spans="9:9">
      <c r="I1013003" s="101"/>
    </row>
    <row r="1013004" spans="9:9">
      <c r="I1013004" s="101"/>
    </row>
    <row r="1013010" spans="9:9">
      <c r="I1013010" s="101"/>
    </row>
    <row r="1013015" spans="9:9">
      <c r="I1013015" s="101"/>
    </row>
    <row r="1013016" spans="9:9">
      <c r="I1013016" s="101"/>
    </row>
    <row r="1013017" spans="9:9">
      <c r="I1013017" s="101"/>
    </row>
    <row r="1013018" spans="9:9">
      <c r="I1013018" s="101"/>
    </row>
    <row r="1013024" spans="9:9">
      <c r="I1013024" s="101"/>
    </row>
    <row r="1013029" spans="9:9">
      <c r="I1013029" s="101"/>
    </row>
    <row r="1013030" spans="9:9">
      <c r="I1013030" s="101"/>
    </row>
    <row r="1013031" spans="9:9">
      <c r="I1013031" s="101"/>
    </row>
    <row r="1013032" spans="9:9">
      <c r="I1013032" s="101"/>
    </row>
    <row r="1013038" spans="9:9">
      <c r="I1013038" s="101"/>
    </row>
    <row r="1013043" spans="9:9">
      <c r="I1013043" s="101"/>
    </row>
    <row r="1013044" spans="9:9">
      <c r="I1013044" s="101"/>
    </row>
    <row r="1013045" spans="9:9">
      <c r="I1013045" s="101"/>
    </row>
    <row r="1013046" spans="9:9">
      <c r="I1013046" s="101"/>
    </row>
    <row r="1013052" spans="9:9">
      <c r="I1013052" s="101"/>
    </row>
    <row r="1013057" spans="9:9">
      <c r="I1013057" s="101"/>
    </row>
    <row r="1013058" spans="9:9">
      <c r="I1013058" s="101"/>
    </row>
    <row r="1013059" spans="9:9">
      <c r="I1013059" s="101"/>
    </row>
    <row r="1013060" spans="9:9">
      <c r="I1013060" s="101"/>
    </row>
    <row r="1013066" spans="9:9">
      <c r="I1013066" s="101"/>
    </row>
    <row r="1013071" spans="9:9">
      <c r="I1013071" s="101"/>
    </row>
    <row r="1013072" spans="9:9">
      <c r="I1013072" s="101"/>
    </row>
    <row r="1013073" spans="9:9">
      <c r="I1013073" s="101"/>
    </row>
    <row r="1013074" spans="9:9">
      <c r="I1013074" s="101"/>
    </row>
    <row r="1013080" spans="9:9">
      <c r="I1013080" s="101"/>
    </row>
    <row r="1013085" spans="9:9">
      <c r="I1013085" s="101"/>
    </row>
    <row r="1013086" spans="9:9">
      <c r="I1013086" s="101"/>
    </row>
    <row r="1013087" spans="9:9">
      <c r="I1013087" s="101"/>
    </row>
    <row r="1013088" spans="9:9">
      <c r="I1013088" s="101"/>
    </row>
    <row r="1013094" spans="9:9">
      <c r="I1013094" s="101"/>
    </row>
    <row r="1013099" spans="9:9">
      <c r="I1013099" s="101"/>
    </row>
    <row r="1013100" spans="9:9">
      <c r="I1013100" s="101"/>
    </row>
    <row r="1013101" spans="9:9">
      <c r="I1013101" s="101"/>
    </row>
    <row r="1013102" spans="9:9">
      <c r="I1013102" s="101"/>
    </row>
    <row r="1013108" spans="9:9">
      <c r="I1013108" s="101"/>
    </row>
    <row r="1013113" spans="9:9">
      <c r="I1013113" s="101"/>
    </row>
    <row r="1013114" spans="9:9">
      <c r="I1013114" s="101"/>
    </row>
    <row r="1013115" spans="9:9">
      <c r="I1013115" s="101"/>
    </row>
    <row r="1013116" spans="9:9">
      <c r="I1013116" s="101"/>
    </row>
    <row r="1013122" spans="9:9">
      <c r="I1013122" s="101"/>
    </row>
    <row r="1013127" spans="9:9">
      <c r="I1013127" s="101"/>
    </row>
    <row r="1013128" spans="9:9">
      <c r="I1013128" s="101"/>
    </row>
    <row r="1013129" spans="9:9">
      <c r="I1013129" s="101"/>
    </row>
    <row r="1013130" spans="9:9">
      <c r="I1013130" s="101"/>
    </row>
    <row r="1013136" spans="9:9">
      <c r="I1013136" s="101"/>
    </row>
    <row r="1013141" spans="9:9">
      <c r="I1013141" s="101"/>
    </row>
    <row r="1013142" spans="9:9">
      <c r="I1013142" s="101"/>
    </row>
    <row r="1013143" spans="9:9">
      <c r="I1013143" s="101"/>
    </row>
    <row r="1013144" spans="9:9">
      <c r="I1013144" s="101"/>
    </row>
    <row r="1013150" spans="9:9">
      <c r="I1013150" s="101"/>
    </row>
    <row r="1013155" spans="9:9">
      <c r="I1013155" s="101"/>
    </row>
    <row r="1013156" spans="9:9">
      <c r="I1013156" s="101"/>
    </row>
    <row r="1013157" spans="9:9">
      <c r="I1013157" s="101"/>
    </row>
    <row r="1013158" spans="9:9">
      <c r="I1013158" s="101"/>
    </row>
    <row r="1013164" spans="9:9">
      <c r="I1013164" s="101"/>
    </row>
    <row r="1013169" spans="9:9">
      <c r="I1013169" s="101"/>
    </row>
    <row r="1013170" spans="9:9">
      <c r="I1013170" s="101"/>
    </row>
    <row r="1013171" spans="9:9">
      <c r="I1013171" s="101"/>
    </row>
    <row r="1013172" spans="9:9">
      <c r="I1013172" s="101"/>
    </row>
    <row r="1013178" spans="9:9">
      <c r="I1013178" s="101"/>
    </row>
    <row r="1013183" spans="9:9">
      <c r="I1013183" s="101"/>
    </row>
    <row r="1013184" spans="9:9">
      <c r="I1013184" s="101"/>
    </row>
    <row r="1013185" spans="9:9">
      <c r="I1013185" s="101"/>
    </row>
    <row r="1013186" spans="9:9">
      <c r="I1013186" s="101"/>
    </row>
    <row r="1013192" spans="9:9">
      <c r="I1013192" s="101"/>
    </row>
    <row r="1013197" spans="9:9">
      <c r="I1013197" s="101"/>
    </row>
    <row r="1013198" spans="9:9">
      <c r="I1013198" s="101"/>
    </row>
    <row r="1013199" spans="9:9">
      <c r="I1013199" s="101"/>
    </row>
    <row r="1013200" spans="9:9">
      <c r="I1013200" s="101"/>
    </row>
    <row r="1013206" spans="9:9">
      <c r="I1013206" s="101"/>
    </row>
    <row r="1013211" spans="9:9">
      <c r="I1013211" s="101"/>
    </row>
    <row r="1013212" spans="9:9">
      <c r="I1013212" s="101"/>
    </row>
    <row r="1013213" spans="9:9">
      <c r="I1013213" s="101"/>
    </row>
    <row r="1013214" spans="9:9">
      <c r="I1013214" s="101"/>
    </row>
    <row r="1013220" spans="9:9">
      <c r="I1013220" s="101"/>
    </row>
    <row r="1013225" spans="9:9">
      <c r="I1013225" s="101"/>
    </row>
    <row r="1013226" spans="9:9">
      <c r="I1013226" s="101"/>
    </row>
    <row r="1013227" spans="9:9">
      <c r="I1013227" s="101"/>
    </row>
    <row r="1013228" spans="9:9">
      <c r="I1013228" s="101"/>
    </row>
    <row r="1013234" spans="9:9">
      <c r="I1013234" s="101"/>
    </row>
    <row r="1013239" spans="9:9">
      <c r="I1013239" s="101"/>
    </row>
    <row r="1013240" spans="9:9">
      <c r="I1013240" s="101"/>
    </row>
    <row r="1013241" spans="9:9">
      <c r="I1013241" s="101"/>
    </row>
    <row r="1013242" spans="9:9">
      <c r="I1013242" s="101"/>
    </row>
    <row r="1013248" spans="9:9">
      <c r="I1013248" s="101"/>
    </row>
    <row r="1013253" spans="9:9">
      <c r="I1013253" s="101"/>
    </row>
    <row r="1013254" spans="9:9">
      <c r="I1013254" s="101"/>
    </row>
    <row r="1013255" spans="9:9">
      <c r="I1013255" s="101"/>
    </row>
    <row r="1013256" spans="9:9">
      <c r="I1013256" s="101"/>
    </row>
    <row r="1013262" spans="9:9">
      <c r="I1013262" s="101"/>
    </row>
    <row r="1013267" spans="9:9">
      <c r="I1013267" s="101"/>
    </row>
    <row r="1013268" spans="9:9">
      <c r="I1013268" s="101"/>
    </row>
    <row r="1013269" spans="9:9">
      <c r="I1013269" s="101"/>
    </row>
    <row r="1013270" spans="9:9">
      <c r="I1013270" s="101"/>
    </row>
    <row r="1013276" spans="9:9">
      <c r="I1013276" s="101"/>
    </row>
    <row r="1013281" spans="9:9">
      <c r="I1013281" s="101"/>
    </row>
    <row r="1013282" spans="9:9">
      <c r="I1013282" s="101"/>
    </row>
    <row r="1013283" spans="9:9">
      <c r="I1013283" s="101"/>
    </row>
    <row r="1013284" spans="9:9">
      <c r="I1013284" s="101"/>
    </row>
    <row r="1013290" spans="9:9">
      <c r="I1013290" s="101"/>
    </row>
    <row r="1013295" spans="9:9">
      <c r="I1013295" s="101"/>
    </row>
    <row r="1013296" spans="9:9">
      <c r="I1013296" s="101"/>
    </row>
    <row r="1013297" spans="9:9">
      <c r="I1013297" s="101"/>
    </row>
    <row r="1013298" spans="9:9">
      <c r="I1013298" s="101"/>
    </row>
    <row r="1013304" spans="9:9">
      <c r="I1013304" s="101"/>
    </row>
    <row r="1013309" spans="9:9">
      <c r="I1013309" s="101"/>
    </row>
    <row r="1013310" spans="9:9">
      <c r="I1013310" s="101"/>
    </row>
    <row r="1013311" spans="9:9">
      <c r="I1013311" s="101"/>
    </row>
    <row r="1013312" spans="9:9">
      <c r="I1013312" s="101"/>
    </row>
    <row r="1013318" spans="9:9">
      <c r="I1013318" s="101"/>
    </row>
    <row r="1013323" spans="9:9">
      <c r="I1013323" s="101"/>
    </row>
    <row r="1013324" spans="9:9">
      <c r="I1013324" s="101"/>
    </row>
    <row r="1013325" spans="9:9">
      <c r="I1013325" s="101"/>
    </row>
    <row r="1013326" spans="9:9">
      <c r="I1013326" s="101"/>
    </row>
    <row r="1013332" spans="9:9">
      <c r="I1013332" s="101"/>
    </row>
    <row r="1013337" spans="9:9">
      <c r="I1013337" s="101"/>
    </row>
    <row r="1013338" spans="9:9">
      <c r="I1013338" s="101"/>
    </row>
    <row r="1013339" spans="9:9">
      <c r="I1013339" s="101"/>
    </row>
    <row r="1013340" spans="9:9">
      <c r="I1013340" s="101"/>
    </row>
    <row r="1013346" spans="9:9">
      <c r="I1013346" s="101"/>
    </row>
    <row r="1013351" spans="9:9">
      <c r="I1013351" s="101"/>
    </row>
    <row r="1013352" spans="9:9">
      <c r="I1013352" s="101"/>
    </row>
    <row r="1013353" spans="9:9">
      <c r="I1013353" s="101"/>
    </row>
    <row r="1013354" spans="9:9">
      <c r="I1013354" s="101"/>
    </row>
    <row r="1013360" spans="9:9">
      <c r="I1013360" s="101"/>
    </row>
    <row r="1013365" spans="9:9">
      <c r="I1013365" s="101"/>
    </row>
    <row r="1013366" spans="9:9">
      <c r="I1013366" s="101"/>
    </row>
    <row r="1013367" spans="9:9">
      <c r="I1013367" s="101"/>
    </row>
    <row r="1013368" spans="9:9">
      <c r="I1013368" s="101"/>
    </row>
    <row r="1013374" spans="9:9">
      <c r="I1013374" s="101"/>
    </row>
    <row r="1013379" spans="9:9">
      <c r="I1013379" s="101"/>
    </row>
    <row r="1013380" spans="9:9">
      <c r="I1013380" s="101"/>
    </row>
    <row r="1013381" spans="9:9">
      <c r="I1013381" s="101"/>
    </row>
    <row r="1013382" spans="9:9">
      <c r="I1013382" s="101"/>
    </row>
    <row r="1013388" spans="9:9">
      <c r="I1013388" s="101"/>
    </row>
    <row r="1013393" spans="9:9">
      <c r="I1013393" s="101"/>
    </row>
    <row r="1013394" spans="9:9">
      <c r="I1013394" s="101"/>
    </row>
    <row r="1013395" spans="9:9">
      <c r="I1013395" s="101"/>
    </row>
    <row r="1013396" spans="9:9">
      <c r="I1013396" s="101"/>
    </row>
    <row r="1013402" spans="9:9">
      <c r="I1013402" s="101"/>
    </row>
    <row r="1013407" spans="9:9">
      <c r="I1013407" s="101"/>
    </row>
    <row r="1013408" spans="9:9">
      <c r="I1013408" s="101"/>
    </row>
    <row r="1013409" spans="9:9">
      <c r="I1013409" s="101"/>
    </row>
    <row r="1013410" spans="9:9">
      <c r="I1013410" s="101"/>
    </row>
    <row r="1013416" spans="9:9">
      <c r="I1013416" s="101"/>
    </row>
    <row r="1013421" spans="9:9">
      <c r="I1013421" s="101"/>
    </row>
    <row r="1013422" spans="9:9">
      <c r="I1013422" s="101"/>
    </row>
    <row r="1013423" spans="9:9">
      <c r="I1013423" s="101"/>
    </row>
    <row r="1013424" spans="9:9">
      <c r="I1013424" s="101"/>
    </row>
    <row r="1013430" spans="9:9">
      <c r="I1013430" s="101"/>
    </row>
    <row r="1013435" spans="9:9">
      <c r="I1013435" s="101"/>
    </row>
    <row r="1013436" spans="9:9">
      <c r="I1013436" s="101"/>
    </row>
    <row r="1013437" spans="9:9">
      <c r="I1013437" s="101"/>
    </row>
    <row r="1013438" spans="9:9">
      <c r="I1013438" s="101"/>
    </row>
    <row r="1013444" spans="9:9">
      <c r="I1013444" s="101"/>
    </row>
    <row r="1013449" spans="9:9">
      <c r="I1013449" s="101"/>
    </row>
    <row r="1013450" spans="9:9">
      <c r="I1013450" s="101"/>
    </row>
    <row r="1013451" spans="9:9">
      <c r="I1013451" s="101"/>
    </row>
    <row r="1013452" spans="9:9">
      <c r="I1013452" s="101"/>
    </row>
    <row r="1013458" spans="9:9">
      <c r="I1013458" s="101"/>
    </row>
    <row r="1013463" spans="9:9">
      <c r="I1013463" s="101"/>
    </row>
    <row r="1013464" spans="9:9">
      <c r="I1013464" s="101"/>
    </row>
    <row r="1013465" spans="9:9">
      <c r="I1013465" s="101"/>
    </row>
    <row r="1013466" spans="9:9">
      <c r="I1013466" s="101"/>
    </row>
    <row r="1013472" spans="9:9">
      <c r="I1013472" s="101"/>
    </row>
    <row r="1013477" spans="9:9">
      <c r="I1013477" s="101"/>
    </row>
    <row r="1013478" spans="9:9">
      <c r="I1013478" s="101"/>
    </row>
    <row r="1013479" spans="9:9">
      <c r="I1013479" s="101"/>
    </row>
    <row r="1013480" spans="9:9">
      <c r="I1013480" s="101"/>
    </row>
    <row r="1013486" spans="9:9">
      <c r="I1013486" s="101"/>
    </row>
    <row r="1013491" spans="9:9">
      <c r="I1013491" s="101"/>
    </row>
    <row r="1013492" spans="9:9">
      <c r="I1013492" s="101"/>
    </row>
    <row r="1013493" spans="9:9">
      <c r="I1013493" s="101"/>
    </row>
    <row r="1013494" spans="9:9">
      <c r="I1013494" s="101"/>
    </row>
    <row r="1013500" spans="9:9">
      <c r="I1013500" s="101"/>
    </row>
    <row r="1013505" spans="9:9">
      <c r="I1013505" s="101"/>
    </row>
    <row r="1013506" spans="9:9">
      <c r="I1013506" s="101"/>
    </row>
    <row r="1013507" spans="9:9">
      <c r="I1013507" s="101"/>
    </row>
    <row r="1013508" spans="9:9">
      <c r="I1013508" s="101"/>
    </row>
    <row r="1013514" spans="9:9">
      <c r="I1013514" s="101"/>
    </row>
    <row r="1013519" spans="9:9">
      <c r="I1013519" s="101"/>
    </row>
    <row r="1013520" spans="9:9">
      <c r="I1013520" s="101"/>
    </row>
    <row r="1013521" spans="9:9">
      <c r="I1013521" s="101"/>
    </row>
    <row r="1013522" spans="9:9">
      <c r="I1013522" s="101"/>
    </row>
    <row r="1013528" spans="9:9">
      <c r="I1013528" s="101"/>
    </row>
    <row r="1013533" spans="9:9">
      <c r="I1013533" s="101"/>
    </row>
    <row r="1013534" spans="9:9">
      <c r="I1013534" s="101"/>
    </row>
    <row r="1013535" spans="9:9">
      <c r="I1013535" s="101"/>
    </row>
    <row r="1013536" spans="9:9">
      <c r="I1013536" s="101"/>
    </row>
    <row r="1013542" spans="9:9">
      <c r="I1013542" s="101"/>
    </row>
    <row r="1013547" spans="9:9">
      <c r="I1013547" s="101"/>
    </row>
    <row r="1013548" spans="9:9">
      <c r="I1013548" s="101"/>
    </row>
    <row r="1013549" spans="9:9">
      <c r="I1013549" s="101"/>
    </row>
    <row r="1013550" spans="9:9">
      <c r="I1013550" s="101"/>
    </row>
    <row r="1013556" spans="9:9">
      <c r="I1013556" s="101"/>
    </row>
    <row r="1013561" spans="9:9">
      <c r="I1013561" s="101"/>
    </row>
    <row r="1013562" spans="9:9">
      <c r="I1013562" s="101"/>
    </row>
    <row r="1013563" spans="9:9">
      <c r="I1013563" s="101"/>
    </row>
    <row r="1013564" spans="9:9">
      <c r="I1013564" s="101"/>
    </row>
    <row r="1013570" spans="9:9">
      <c r="I1013570" s="101"/>
    </row>
    <row r="1013575" spans="9:9">
      <c r="I1013575" s="101"/>
    </row>
    <row r="1013576" spans="9:9">
      <c r="I1013576" s="101"/>
    </row>
    <row r="1013577" spans="9:9">
      <c r="I1013577" s="101"/>
    </row>
    <row r="1013578" spans="9:9">
      <c r="I1013578" s="101"/>
    </row>
    <row r="1013584" spans="9:9">
      <c r="I1013584" s="101"/>
    </row>
    <row r="1013589" spans="9:9">
      <c r="I1013589" s="101"/>
    </row>
    <row r="1013590" spans="9:9">
      <c r="I1013590" s="101"/>
    </row>
    <row r="1013591" spans="9:9">
      <c r="I1013591" s="101"/>
    </row>
    <row r="1013592" spans="9:9">
      <c r="I1013592" s="101"/>
    </row>
    <row r="1013598" spans="9:9">
      <c r="I1013598" s="101"/>
    </row>
    <row r="1013603" spans="9:9">
      <c r="I1013603" s="101"/>
    </row>
    <row r="1013604" spans="9:9">
      <c r="I1013604" s="101"/>
    </row>
    <row r="1013605" spans="9:9">
      <c r="I1013605" s="101"/>
    </row>
    <row r="1013606" spans="9:9">
      <c r="I1013606" s="101"/>
    </row>
    <row r="1013612" spans="9:9">
      <c r="I1013612" s="101"/>
    </row>
    <row r="1013617" spans="9:9">
      <c r="I1013617" s="101"/>
    </row>
    <row r="1013618" spans="9:9">
      <c r="I1013618" s="101"/>
    </row>
    <row r="1013619" spans="9:9">
      <c r="I1013619" s="101"/>
    </row>
    <row r="1013620" spans="9:9">
      <c r="I1013620" s="101"/>
    </row>
    <row r="1013626" spans="9:9">
      <c r="I1013626" s="101"/>
    </row>
    <row r="1013631" spans="9:9">
      <c r="I1013631" s="101"/>
    </row>
    <row r="1013632" spans="9:9">
      <c r="I1013632" s="101"/>
    </row>
    <row r="1013633" spans="9:9">
      <c r="I1013633" s="101"/>
    </row>
    <row r="1013634" spans="9:9">
      <c r="I1013634" s="101"/>
    </row>
    <row r="1013640" spans="9:9">
      <c r="I1013640" s="101"/>
    </row>
    <row r="1013645" spans="9:9">
      <c r="I1013645" s="101"/>
    </row>
    <row r="1013646" spans="9:9">
      <c r="I1013646" s="101"/>
    </row>
    <row r="1013647" spans="9:9">
      <c r="I1013647" s="101"/>
    </row>
    <row r="1013648" spans="9:9">
      <c r="I1013648" s="101"/>
    </row>
    <row r="1013654" spans="9:9">
      <c r="I1013654" s="101"/>
    </row>
    <row r="1013659" spans="9:9">
      <c r="I1013659" s="101"/>
    </row>
    <row r="1013660" spans="9:9">
      <c r="I1013660" s="101"/>
    </row>
    <row r="1013661" spans="9:9">
      <c r="I1013661" s="101"/>
    </row>
    <row r="1013662" spans="9:9">
      <c r="I1013662" s="101"/>
    </row>
    <row r="1013668" spans="9:9">
      <c r="I1013668" s="101"/>
    </row>
    <row r="1013673" spans="9:9">
      <c r="I1013673" s="101"/>
    </row>
    <row r="1013674" spans="9:9">
      <c r="I1013674" s="101"/>
    </row>
    <row r="1013675" spans="9:9">
      <c r="I1013675" s="101"/>
    </row>
    <row r="1013676" spans="9:9">
      <c r="I1013676" s="101"/>
    </row>
    <row r="1013682" spans="9:9">
      <c r="I1013682" s="101"/>
    </row>
    <row r="1013687" spans="9:9">
      <c r="I1013687" s="101"/>
    </row>
    <row r="1013688" spans="9:9">
      <c r="I1013688" s="101"/>
    </row>
    <row r="1013689" spans="9:9">
      <c r="I1013689" s="101"/>
    </row>
    <row r="1013690" spans="9:9">
      <c r="I1013690" s="101"/>
    </row>
    <row r="1013696" spans="9:9">
      <c r="I1013696" s="101"/>
    </row>
    <row r="1013701" spans="9:9">
      <c r="I1013701" s="101"/>
    </row>
    <row r="1013702" spans="9:9">
      <c r="I1013702" s="101"/>
    </row>
    <row r="1013703" spans="9:9">
      <c r="I1013703" s="101"/>
    </row>
    <row r="1013704" spans="9:9">
      <c r="I1013704" s="101"/>
    </row>
    <row r="1013710" spans="9:9">
      <c r="I1013710" s="101"/>
    </row>
    <row r="1013715" spans="9:9">
      <c r="I1013715" s="101"/>
    </row>
    <row r="1013716" spans="9:9">
      <c r="I1013716" s="101"/>
    </row>
    <row r="1013717" spans="9:9">
      <c r="I1013717" s="101"/>
    </row>
    <row r="1013718" spans="9:9">
      <c r="I1013718" s="101"/>
    </row>
    <row r="1013724" spans="9:9">
      <c r="I1013724" s="101"/>
    </row>
    <row r="1013729" spans="9:9">
      <c r="I1013729" s="101"/>
    </row>
    <row r="1013730" spans="9:9">
      <c r="I1013730" s="101"/>
    </row>
    <row r="1013731" spans="9:9">
      <c r="I1013731" s="101"/>
    </row>
    <row r="1013732" spans="9:9">
      <c r="I1013732" s="101"/>
    </row>
    <row r="1013738" spans="9:9">
      <c r="I1013738" s="101"/>
    </row>
    <row r="1013743" spans="9:9">
      <c r="I1013743" s="101"/>
    </row>
    <row r="1013744" spans="9:9">
      <c r="I1013744" s="101"/>
    </row>
    <row r="1013745" spans="9:9">
      <c r="I1013745" s="101"/>
    </row>
    <row r="1013746" spans="9:9">
      <c r="I1013746" s="101"/>
    </row>
    <row r="1013752" spans="9:9">
      <c r="I1013752" s="101"/>
    </row>
    <row r="1013757" spans="9:9">
      <c r="I1013757" s="101"/>
    </row>
    <row r="1013758" spans="9:9">
      <c r="I1013758" s="101"/>
    </row>
    <row r="1013759" spans="9:9">
      <c r="I1013759" s="101"/>
    </row>
    <row r="1013760" spans="9:9">
      <c r="I1013760" s="101"/>
    </row>
    <row r="1013766" spans="9:9">
      <c r="I1013766" s="101"/>
    </row>
    <row r="1013771" spans="9:9">
      <c r="I1013771" s="101"/>
    </row>
    <row r="1013772" spans="9:9">
      <c r="I1013772" s="101"/>
    </row>
    <row r="1013773" spans="9:9">
      <c r="I1013773" s="101"/>
    </row>
    <row r="1013774" spans="9:9">
      <c r="I1013774" s="101"/>
    </row>
    <row r="1013780" spans="9:9">
      <c r="I1013780" s="101"/>
    </row>
    <row r="1013785" spans="9:9">
      <c r="I1013785" s="101"/>
    </row>
    <row r="1013786" spans="9:9">
      <c r="I1013786" s="101"/>
    </row>
    <row r="1013787" spans="9:9">
      <c r="I1013787" s="101"/>
    </row>
    <row r="1013788" spans="9:9">
      <c r="I1013788" s="101"/>
    </row>
    <row r="1013794" spans="9:9">
      <c r="I1013794" s="101"/>
    </row>
    <row r="1013799" spans="9:9">
      <c r="I1013799" s="101"/>
    </row>
    <row r="1013800" spans="9:9">
      <c r="I1013800" s="101"/>
    </row>
    <row r="1013801" spans="9:9">
      <c r="I1013801" s="101"/>
    </row>
    <row r="1013802" spans="9:9">
      <c r="I1013802" s="101"/>
    </row>
    <row r="1013808" spans="9:9">
      <c r="I1013808" s="101"/>
    </row>
    <row r="1013813" spans="9:9">
      <c r="I1013813" s="101"/>
    </row>
    <row r="1013814" spans="9:9">
      <c r="I1013814" s="101"/>
    </row>
    <row r="1013815" spans="9:9">
      <c r="I1013815" s="101"/>
    </row>
    <row r="1013816" spans="9:9">
      <c r="I1013816" s="101"/>
    </row>
    <row r="1013822" spans="9:9">
      <c r="I1013822" s="101"/>
    </row>
    <row r="1013827" spans="9:9">
      <c r="I1013827" s="101"/>
    </row>
    <row r="1013828" spans="9:9">
      <c r="I1013828" s="101"/>
    </row>
    <row r="1013829" spans="9:9">
      <c r="I1013829" s="101"/>
    </row>
    <row r="1013830" spans="9:9">
      <c r="I1013830" s="101"/>
    </row>
    <row r="1013836" spans="9:9">
      <c r="I1013836" s="101"/>
    </row>
    <row r="1013841" spans="9:9">
      <c r="I1013841" s="101"/>
    </row>
    <row r="1013842" spans="9:9">
      <c r="I1013842" s="101"/>
    </row>
    <row r="1013843" spans="9:9">
      <c r="I1013843" s="101"/>
    </row>
    <row r="1013844" spans="9:9">
      <c r="I1013844" s="101"/>
    </row>
    <row r="1013850" spans="9:9">
      <c r="I1013850" s="101"/>
    </row>
    <row r="1013855" spans="9:9">
      <c r="I1013855" s="101"/>
    </row>
    <row r="1013856" spans="9:9">
      <c r="I1013856" s="101"/>
    </row>
    <row r="1013857" spans="9:9">
      <c r="I1013857" s="101"/>
    </row>
    <row r="1013858" spans="9:9">
      <c r="I1013858" s="101"/>
    </row>
    <row r="1013864" spans="9:9">
      <c r="I1013864" s="101"/>
    </row>
    <row r="1013869" spans="9:9">
      <c r="I1013869" s="101"/>
    </row>
    <row r="1013870" spans="9:9">
      <c r="I1013870" s="101"/>
    </row>
    <row r="1013871" spans="9:9">
      <c r="I1013871" s="101"/>
    </row>
    <row r="1013872" spans="9:9">
      <c r="I1013872" s="101"/>
    </row>
    <row r="1013878" spans="9:9">
      <c r="I1013878" s="101"/>
    </row>
    <row r="1013883" spans="9:9">
      <c r="I1013883" s="101"/>
    </row>
    <row r="1013884" spans="9:9">
      <c r="I1013884" s="101"/>
    </row>
    <row r="1013885" spans="9:9">
      <c r="I1013885" s="101"/>
    </row>
    <row r="1013886" spans="9:9">
      <c r="I1013886" s="101"/>
    </row>
    <row r="1013892" spans="9:9">
      <c r="I1013892" s="101"/>
    </row>
    <row r="1013897" spans="9:9">
      <c r="I1013897" s="101"/>
    </row>
    <row r="1013898" spans="9:9">
      <c r="I1013898" s="101"/>
    </row>
    <row r="1013899" spans="9:9">
      <c r="I1013899" s="101"/>
    </row>
    <row r="1013900" spans="9:9">
      <c r="I1013900" s="101"/>
    </row>
    <row r="1013906" spans="9:9">
      <c r="I1013906" s="101"/>
    </row>
    <row r="1013911" spans="9:9">
      <c r="I1013911" s="101"/>
    </row>
    <row r="1013912" spans="9:9">
      <c r="I1013912" s="101"/>
    </row>
    <row r="1013913" spans="9:9">
      <c r="I1013913" s="101"/>
    </row>
    <row r="1013914" spans="9:9">
      <c r="I1013914" s="101"/>
    </row>
    <row r="1013920" spans="9:9">
      <c r="I1013920" s="101"/>
    </row>
    <row r="1013925" spans="9:9">
      <c r="I1013925" s="101"/>
    </row>
    <row r="1013926" spans="9:9">
      <c r="I1013926" s="101"/>
    </row>
    <row r="1013927" spans="9:9">
      <c r="I1013927" s="101"/>
    </row>
    <row r="1013928" spans="9:9">
      <c r="I1013928" s="101"/>
    </row>
    <row r="1013934" spans="9:9">
      <c r="I1013934" s="101"/>
    </row>
    <row r="1013939" spans="9:9">
      <c r="I1013939" s="101"/>
    </row>
    <row r="1013940" spans="9:9">
      <c r="I1013940" s="101"/>
    </row>
    <row r="1013941" spans="9:9">
      <c r="I1013941" s="101"/>
    </row>
    <row r="1013942" spans="9:9">
      <c r="I1013942" s="101"/>
    </row>
    <row r="1013948" spans="9:9">
      <c r="I1013948" s="101"/>
    </row>
    <row r="1013953" spans="9:9">
      <c r="I1013953" s="101"/>
    </row>
    <row r="1013954" spans="9:9">
      <c r="I1013954" s="101"/>
    </row>
    <row r="1013955" spans="9:9">
      <c r="I1013955" s="101"/>
    </row>
    <row r="1013956" spans="9:9">
      <c r="I1013956" s="101"/>
    </row>
    <row r="1013962" spans="9:9">
      <c r="I1013962" s="101"/>
    </row>
    <row r="1013967" spans="9:9">
      <c r="I1013967" s="101"/>
    </row>
    <row r="1013968" spans="9:9">
      <c r="I1013968" s="101"/>
    </row>
    <row r="1013969" spans="9:9">
      <c r="I1013969" s="101"/>
    </row>
    <row r="1013970" spans="9:9">
      <c r="I1013970" s="101"/>
    </row>
    <row r="1013976" spans="9:9">
      <c r="I1013976" s="101"/>
    </row>
    <row r="1013981" spans="9:9">
      <c r="I1013981" s="101"/>
    </row>
    <row r="1013982" spans="9:9">
      <c r="I1013982" s="101"/>
    </row>
    <row r="1013983" spans="9:9">
      <c r="I1013983" s="101"/>
    </row>
    <row r="1013984" spans="9:9">
      <c r="I1013984" s="101"/>
    </row>
    <row r="1013990" spans="9:9">
      <c r="I1013990" s="101"/>
    </row>
    <row r="1013995" spans="9:9">
      <c r="I1013995" s="101"/>
    </row>
    <row r="1013996" spans="9:9">
      <c r="I1013996" s="101"/>
    </row>
    <row r="1013997" spans="9:9">
      <c r="I1013997" s="101"/>
    </row>
    <row r="1013998" spans="9:9">
      <c r="I1013998" s="101"/>
    </row>
    <row r="1014004" spans="9:9">
      <c r="I1014004" s="101"/>
    </row>
    <row r="1014009" spans="9:9">
      <c r="I1014009" s="101"/>
    </row>
    <row r="1014010" spans="9:9">
      <c r="I1014010" s="101"/>
    </row>
    <row r="1014011" spans="9:9">
      <c r="I1014011" s="101"/>
    </row>
    <row r="1014012" spans="9:9">
      <c r="I1014012" s="101"/>
    </row>
    <row r="1014018" spans="9:9">
      <c r="I1014018" s="101"/>
    </row>
    <row r="1014023" spans="9:9">
      <c r="I1014023" s="101"/>
    </row>
    <row r="1014024" spans="9:9">
      <c r="I1014024" s="101"/>
    </row>
    <row r="1014025" spans="9:9">
      <c r="I1014025" s="101"/>
    </row>
    <row r="1014026" spans="9:9">
      <c r="I1014026" s="101"/>
    </row>
    <row r="1014032" spans="9:9">
      <c r="I1014032" s="101"/>
    </row>
    <row r="1014037" spans="9:9">
      <c r="I1014037" s="101"/>
    </row>
    <row r="1014038" spans="9:9">
      <c r="I1014038" s="101"/>
    </row>
    <row r="1014039" spans="9:9">
      <c r="I1014039" s="101"/>
    </row>
    <row r="1014040" spans="9:9">
      <c r="I1014040" s="101"/>
    </row>
    <row r="1014046" spans="9:9">
      <c r="I1014046" s="101"/>
    </row>
    <row r="1014051" spans="9:9">
      <c r="I1014051" s="101"/>
    </row>
    <row r="1014052" spans="9:9">
      <c r="I1014052" s="101"/>
    </row>
    <row r="1014053" spans="9:9">
      <c r="I1014053" s="101"/>
    </row>
    <row r="1014054" spans="9:9">
      <c r="I1014054" s="101"/>
    </row>
    <row r="1014060" spans="9:9">
      <c r="I1014060" s="101"/>
    </row>
    <row r="1014065" spans="9:9">
      <c r="I1014065" s="101"/>
    </row>
    <row r="1014066" spans="9:9">
      <c r="I1014066" s="101"/>
    </row>
    <row r="1014067" spans="9:9">
      <c r="I1014067" s="101"/>
    </row>
    <row r="1014068" spans="9:9">
      <c r="I1014068" s="101"/>
    </row>
    <row r="1014074" spans="9:9">
      <c r="I1014074" s="101"/>
    </row>
    <row r="1014079" spans="9:9">
      <c r="I1014079" s="101"/>
    </row>
    <row r="1014080" spans="9:9">
      <c r="I1014080" s="101"/>
    </row>
    <row r="1014081" spans="9:9">
      <c r="I1014081" s="101"/>
    </row>
    <row r="1014082" spans="9:9">
      <c r="I1014082" s="101"/>
    </row>
    <row r="1014088" spans="9:9">
      <c r="I1014088" s="101"/>
    </row>
    <row r="1014093" spans="9:9">
      <c r="I1014093" s="101"/>
    </row>
    <row r="1014094" spans="9:9">
      <c r="I1014094" s="101"/>
    </row>
    <row r="1014095" spans="9:9">
      <c r="I1014095" s="101"/>
    </row>
    <row r="1014096" spans="9:9">
      <c r="I1014096" s="101"/>
    </row>
    <row r="1014102" spans="9:9">
      <c r="I1014102" s="101"/>
    </row>
    <row r="1014107" spans="9:9">
      <c r="I1014107" s="101"/>
    </row>
    <row r="1014108" spans="9:9">
      <c r="I1014108" s="101"/>
    </row>
    <row r="1014109" spans="9:9">
      <c r="I1014109" s="101"/>
    </row>
    <row r="1014110" spans="9:9">
      <c r="I1014110" s="101"/>
    </row>
    <row r="1014116" spans="9:9">
      <c r="I1014116" s="101"/>
    </row>
    <row r="1014121" spans="9:9">
      <c r="I1014121" s="101"/>
    </row>
    <row r="1014122" spans="9:9">
      <c r="I1014122" s="101"/>
    </row>
    <row r="1014123" spans="9:9">
      <c r="I1014123" s="101"/>
    </row>
    <row r="1014124" spans="9:9">
      <c r="I1014124" s="101"/>
    </row>
    <row r="1014130" spans="9:9">
      <c r="I1014130" s="101"/>
    </row>
    <row r="1014135" spans="9:9">
      <c r="I1014135" s="101"/>
    </row>
    <row r="1014136" spans="9:9">
      <c r="I1014136" s="101"/>
    </row>
    <row r="1014137" spans="9:9">
      <c r="I1014137" s="101"/>
    </row>
    <row r="1014138" spans="9:9">
      <c r="I1014138" s="101"/>
    </row>
    <row r="1014144" spans="9:9">
      <c r="I1014144" s="101"/>
    </row>
    <row r="1014149" spans="9:9">
      <c r="I1014149" s="101"/>
    </row>
    <row r="1014150" spans="9:9">
      <c r="I1014150" s="101"/>
    </row>
    <row r="1014151" spans="9:9">
      <c r="I1014151" s="101"/>
    </row>
    <row r="1014152" spans="9:9">
      <c r="I1014152" s="101"/>
    </row>
    <row r="1014158" spans="9:9">
      <c r="I1014158" s="101"/>
    </row>
    <row r="1014163" spans="9:9">
      <c r="I1014163" s="101"/>
    </row>
    <row r="1014164" spans="9:9">
      <c r="I1014164" s="101"/>
    </row>
    <row r="1014165" spans="9:9">
      <c r="I1014165" s="101"/>
    </row>
    <row r="1014166" spans="9:9">
      <c r="I1014166" s="101"/>
    </row>
    <row r="1014172" spans="9:9">
      <c r="I1014172" s="101"/>
    </row>
    <row r="1014177" spans="9:9">
      <c r="I1014177" s="101"/>
    </row>
    <row r="1014178" spans="9:9">
      <c r="I1014178" s="101"/>
    </row>
    <row r="1014179" spans="9:9">
      <c r="I1014179" s="101"/>
    </row>
    <row r="1014180" spans="9:9">
      <c r="I1014180" s="101"/>
    </row>
    <row r="1014186" spans="9:9">
      <c r="I1014186" s="101"/>
    </row>
    <row r="1014191" spans="9:9">
      <c r="I1014191" s="101"/>
    </row>
    <row r="1014192" spans="9:9">
      <c r="I1014192" s="101"/>
    </row>
    <row r="1014193" spans="9:9">
      <c r="I1014193" s="101"/>
    </row>
    <row r="1014194" spans="9:9">
      <c r="I1014194" s="101"/>
    </row>
    <row r="1014200" spans="9:9">
      <c r="I1014200" s="101"/>
    </row>
    <row r="1014205" spans="9:9">
      <c r="I1014205" s="101"/>
    </row>
    <row r="1014206" spans="9:9">
      <c r="I1014206" s="101"/>
    </row>
    <row r="1014207" spans="9:9">
      <c r="I1014207" s="101"/>
    </row>
    <row r="1014208" spans="9:9">
      <c r="I1014208" s="101"/>
    </row>
    <row r="1014214" spans="9:9">
      <c r="I1014214" s="101"/>
    </row>
    <row r="1014219" spans="9:9">
      <c r="I1014219" s="101"/>
    </row>
    <row r="1014220" spans="9:9">
      <c r="I1014220" s="101"/>
    </row>
    <row r="1014221" spans="9:9">
      <c r="I1014221" s="101"/>
    </row>
    <row r="1014222" spans="9:9">
      <c r="I1014222" s="101"/>
    </row>
    <row r="1014228" spans="9:9">
      <c r="I1014228" s="101"/>
    </row>
    <row r="1014233" spans="9:9">
      <c r="I1014233" s="101"/>
    </row>
    <row r="1014234" spans="9:9">
      <c r="I1014234" s="101"/>
    </row>
    <row r="1014235" spans="9:9">
      <c r="I1014235" s="101"/>
    </row>
    <row r="1014236" spans="9:9">
      <c r="I1014236" s="101"/>
    </row>
    <row r="1014242" spans="9:9">
      <c r="I1014242" s="101"/>
    </row>
    <row r="1014247" spans="9:9">
      <c r="I1014247" s="101"/>
    </row>
    <row r="1014248" spans="9:9">
      <c r="I1014248" s="101"/>
    </row>
    <row r="1014249" spans="9:9">
      <c r="I1014249" s="101"/>
    </row>
    <row r="1014250" spans="9:9">
      <c r="I1014250" s="101"/>
    </row>
    <row r="1014256" spans="9:9">
      <c r="I1014256" s="101"/>
    </row>
    <row r="1014261" spans="9:9">
      <c r="I1014261" s="101"/>
    </row>
    <row r="1014262" spans="9:9">
      <c r="I1014262" s="101"/>
    </row>
    <row r="1014263" spans="9:9">
      <c r="I1014263" s="101"/>
    </row>
    <row r="1014264" spans="9:9">
      <c r="I1014264" s="101"/>
    </row>
    <row r="1014270" spans="9:9">
      <c r="I1014270" s="101"/>
    </row>
    <row r="1014275" spans="9:9">
      <c r="I1014275" s="101"/>
    </row>
    <row r="1014276" spans="9:9">
      <c r="I1014276" s="101"/>
    </row>
    <row r="1014277" spans="9:9">
      <c r="I1014277" s="101"/>
    </row>
    <row r="1014278" spans="9:9">
      <c r="I1014278" s="101"/>
    </row>
    <row r="1014284" spans="9:9">
      <c r="I1014284" s="101"/>
    </row>
    <row r="1014289" spans="9:9">
      <c r="I1014289" s="101"/>
    </row>
    <row r="1014290" spans="9:9">
      <c r="I1014290" s="101"/>
    </row>
    <row r="1014291" spans="9:9">
      <c r="I1014291" s="101"/>
    </row>
    <row r="1014292" spans="9:9">
      <c r="I1014292" s="101"/>
    </row>
    <row r="1014298" spans="9:9">
      <c r="I1014298" s="101"/>
    </row>
    <row r="1014303" spans="9:9">
      <c r="I1014303" s="101"/>
    </row>
    <row r="1014304" spans="9:9">
      <c r="I1014304" s="101"/>
    </row>
    <row r="1014305" spans="9:9">
      <c r="I1014305" s="101"/>
    </row>
    <row r="1014306" spans="9:9">
      <c r="I1014306" s="101"/>
    </row>
    <row r="1014312" spans="9:9">
      <c r="I1014312" s="101"/>
    </row>
    <row r="1014317" spans="9:9">
      <c r="I1014317" s="101"/>
    </row>
    <row r="1014318" spans="9:9">
      <c r="I1014318" s="101"/>
    </row>
    <row r="1014319" spans="9:9">
      <c r="I1014319" s="101"/>
    </row>
    <row r="1014320" spans="9:9">
      <c r="I1014320" s="101"/>
    </row>
    <row r="1014326" spans="9:9">
      <c r="I1014326" s="101"/>
    </row>
    <row r="1014331" spans="9:9">
      <c r="I1014331" s="101"/>
    </row>
    <row r="1014332" spans="9:9">
      <c r="I1014332" s="101"/>
    </row>
    <row r="1014333" spans="9:9">
      <c r="I1014333" s="101"/>
    </row>
    <row r="1014334" spans="9:9">
      <c r="I1014334" s="101"/>
    </row>
    <row r="1014340" spans="9:9">
      <c r="I1014340" s="101"/>
    </row>
    <row r="1014345" spans="9:9">
      <c r="I1014345" s="101"/>
    </row>
    <row r="1014346" spans="9:9">
      <c r="I1014346" s="101"/>
    </row>
    <row r="1014347" spans="9:9">
      <c r="I1014347" s="101"/>
    </row>
    <row r="1014348" spans="9:9">
      <c r="I1014348" s="101"/>
    </row>
    <row r="1014354" spans="9:9">
      <c r="I1014354" s="101"/>
    </row>
    <row r="1014359" spans="9:9">
      <c r="I1014359" s="101"/>
    </row>
    <row r="1014360" spans="9:9">
      <c r="I1014360" s="101"/>
    </row>
    <row r="1014361" spans="9:9">
      <c r="I1014361" s="101"/>
    </row>
    <row r="1014362" spans="9:9">
      <c r="I1014362" s="101"/>
    </row>
    <row r="1014368" spans="9:9">
      <c r="I1014368" s="101"/>
    </row>
    <row r="1014373" spans="9:9">
      <c r="I1014373" s="101"/>
    </row>
    <row r="1014374" spans="9:9">
      <c r="I1014374" s="101"/>
    </row>
    <row r="1014375" spans="9:9">
      <c r="I1014375" s="101"/>
    </row>
    <row r="1014376" spans="9:9">
      <c r="I1014376" s="101"/>
    </row>
    <row r="1014382" spans="9:9">
      <c r="I1014382" s="101"/>
    </row>
    <row r="1014387" spans="9:9">
      <c r="I1014387" s="101"/>
    </row>
    <row r="1014388" spans="9:9">
      <c r="I1014388" s="101"/>
    </row>
    <row r="1014389" spans="9:9">
      <c r="I1014389" s="101"/>
    </row>
    <row r="1014390" spans="9:9">
      <c r="I1014390" s="101"/>
    </row>
    <row r="1014396" spans="9:9">
      <c r="I1014396" s="101"/>
    </row>
    <row r="1014401" spans="9:9">
      <c r="I1014401" s="101"/>
    </row>
    <row r="1014402" spans="9:9">
      <c r="I1014402" s="101"/>
    </row>
    <row r="1014403" spans="9:9">
      <c r="I1014403" s="101"/>
    </row>
    <row r="1014404" spans="9:9">
      <c r="I1014404" s="101"/>
    </row>
    <row r="1014410" spans="9:9">
      <c r="I1014410" s="101"/>
    </row>
    <row r="1014415" spans="9:9">
      <c r="I1014415" s="101"/>
    </row>
    <row r="1014416" spans="9:9">
      <c r="I1014416" s="101"/>
    </row>
    <row r="1014417" spans="9:9">
      <c r="I1014417" s="101"/>
    </row>
    <row r="1014418" spans="9:9">
      <c r="I1014418" s="101"/>
    </row>
    <row r="1014424" spans="9:9">
      <c r="I1014424" s="101"/>
    </row>
    <row r="1014429" spans="9:9">
      <c r="I1014429" s="101"/>
    </row>
    <row r="1014430" spans="9:9">
      <c r="I1014430" s="101"/>
    </row>
    <row r="1014431" spans="9:9">
      <c r="I1014431" s="101"/>
    </row>
    <row r="1014432" spans="9:9">
      <c r="I1014432" s="101"/>
    </row>
    <row r="1014438" spans="9:9">
      <c r="I1014438" s="101"/>
    </row>
    <row r="1014443" spans="9:9">
      <c r="I1014443" s="101"/>
    </row>
    <row r="1014444" spans="9:9">
      <c r="I1014444" s="101"/>
    </row>
    <row r="1014445" spans="9:9">
      <c r="I1014445" s="101"/>
    </row>
    <row r="1014446" spans="9:9">
      <c r="I1014446" s="101"/>
    </row>
    <row r="1014452" spans="9:9">
      <c r="I1014452" s="101"/>
    </row>
    <row r="1014457" spans="9:9">
      <c r="I1014457" s="101"/>
    </row>
    <row r="1014458" spans="9:9">
      <c r="I1014458" s="101"/>
    </row>
    <row r="1014459" spans="9:9">
      <c r="I1014459" s="101"/>
    </row>
    <row r="1014460" spans="9:9">
      <c r="I1014460" s="101"/>
    </row>
    <row r="1014466" spans="9:9">
      <c r="I1014466" s="101"/>
    </row>
    <row r="1014471" spans="9:9">
      <c r="I1014471" s="101"/>
    </row>
    <row r="1014472" spans="9:9">
      <c r="I1014472" s="101"/>
    </row>
    <row r="1014473" spans="9:9">
      <c r="I1014473" s="101"/>
    </row>
    <row r="1014474" spans="9:9">
      <c r="I1014474" s="101"/>
    </row>
    <row r="1014480" spans="9:9">
      <c r="I1014480" s="101"/>
    </row>
    <row r="1014485" spans="9:9">
      <c r="I1014485" s="101"/>
    </row>
    <row r="1014486" spans="9:9">
      <c r="I1014486" s="101"/>
    </row>
    <row r="1014487" spans="9:9">
      <c r="I1014487" s="101"/>
    </row>
    <row r="1014488" spans="9:9">
      <c r="I1014488" s="101"/>
    </row>
    <row r="1014494" spans="9:9">
      <c r="I1014494" s="101"/>
    </row>
    <row r="1014499" spans="9:9">
      <c r="I1014499" s="101"/>
    </row>
    <row r="1014500" spans="9:9">
      <c r="I1014500" s="101"/>
    </row>
    <row r="1014501" spans="9:9">
      <c r="I1014501" s="101"/>
    </row>
    <row r="1014502" spans="9:9">
      <c r="I1014502" s="101"/>
    </row>
    <row r="1014508" spans="9:9">
      <c r="I1014508" s="101"/>
    </row>
    <row r="1014513" spans="9:9">
      <c r="I1014513" s="101"/>
    </row>
    <row r="1014514" spans="9:9">
      <c r="I1014514" s="101"/>
    </row>
    <row r="1014515" spans="9:9">
      <c r="I1014515" s="101"/>
    </row>
    <row r="1014516" spans="9:9">
      <c r="I1014516" s="101"/>
    </row>
    <row r="1014522" spans="9:9">
      <c r="I1014522" s="101"/>
    </row>
    <row r="1014527" spans="9:9">
      <c r="I1014527" s="101"/>
    </row>
    <row r="1014528" spans="9:9">
      <c r="I1014528" s="101"/>
    </row>
    <row r="1014529" spans="9:9">
      <c r="I1014529" s="101"/>
    </row>
    <row r="1014530" spans="9:9">
      <c r="I1014530" s="101"/>
    </row>
    <row r="1014536" spans="9:9">
      <c r="I1014536" s="101"/>
    </row>
    <row r="1014541" spans="9:9">
      <c r="I1014541" s="101"/>
    </row>
    <row r="1014542" spans="9:9">
      <c r="I1014542" s="101"/>
    </row>
    <row r="1014543" spans="9:9">
      <c r="I1014543" s="101"/>
    </row>
    <row r="1014544" spans="9:9">
      <c r="I1014544" s="101"/>
    </row>
    <row r="1014550" spans="9:9">
      <c r="I1014550" s="101"/>
    </row>
    <row r="1014555" spans="9:9">
      <c r="I1014555" s="101"/>
    </row>
    <row r="1014556" spans="9:9">
      <c r="I1014556" s="101"/>
    </row>
    <row r="1014557" spans="9:9">
      <c r="I1014557" s="101"/>
    </row>
    <row r="1014558" spans="9:9">
      <c r="I1014558" s="101"/>
    </row>
    <row r="1014564" spans="9:9">
      <c r="I1014564" s="101"/>
    </row>
    <row r="1014569" spans="9:9">
      <c r="I1014569" s="101"/>
    </row>
    <row r="1014570" spans="9:9">
      <c r="I1014570" s="101"/>
    </row>
    <row r="1014571" spans="9:9">
      <c r="I1014571" s="101"/>
    </row>
    <row r="1014572" spans="9:9">
      <c r="I1014572" s="101"/>
    </row>
    <row r="1014578" spans="9:9">
      <c r="I1014578" s="101"/>
    </row>
    <row r="1014583" spans="9:9">
      <c r="I1014583" s="101"/>
    </row>
    <row r="1014584" spans="9:9">
      <c r="I1014584" s="101"/>
    </row>
    <row r="1014585" spans="9:9">
      <c r="I1014585" s="101"/>
    </row>
    <row r="1014586" spans="9:9">
      <c r="I1014586" s="101"/>
    </row>
    <row r="1014592" spans="9:9">
      <c r="I1014592" s="101"/>
    </row>
    <row r="1014597" spans="9:9">
      <c r="I1014597" s="101"/>
    </row>
    <row r="1014598" spans="9:9">
      <c r="I1014598" s="101"/>
    </row>
    <row r="1014599" spans="9:9">
      <c r="I1014599" s="101"/>
    </row>
    <row r="1014600" spans="9:9">
      <c r="I1014600" s="101"/>
    </row>
    <row r="1014606" spans="9:9">
      <c r="I1014606" s="101"/>
    </row>
    <row r="1014611" spans="9:9">
      <c r="I1014611" s="101"/>
    </row>
    <row r="1014612" spans="9:9">
      <c r="I1014612" s="101"/>
    </row>
    <row r="1014613" spans="9:9">
      <c r="I1014613" s="101"/>
    </row>
    <row r="1014614" spans="9:9">
      <c r="I1014614" s="101"/>
    </row>
    <row r="1014620" spans="9:9">
      <c r="I1014620" s="101"/>
    </row>
    <row r="1014625" spans="9:9">
      <c r="I1014625" s="101"/>
    </row>
    <row r="1014626" spans="9:9">
      <c r="I1014626" s="101"/>
    </row>
    <row r="1014627" spans="9:9">
      <c r="I1014627" s="101"/>
    </row>
    <row r="1014628" spans="9:9">
      <c r="I1014628" s="101"/>
    </row>
    <row r="1014634" spans="9:9">
      <c r="I1014634" s="101"/>
    </row>
    <row r="1014639" spans="9:9">
      <c r="I1014639" s="101"/>
    </row>
    <row r="1014640" spans="9:9">
      <c r="I1014640" s="101"/>
    </row>
    <row r="1014641" spans="9:9">
      <c r="I1014641" s="101"/>
    </row>
    <row r="1014642" spans="9:9">
      <c r="I1014642" s="101"/>
    </row>
    <row r="1014648" spans="9:9">
      <c r="I1014648" s="101"/>
    </row>
    <row r="1014653" spans="9:9">
      <c r="I1014653" s="101"/>
    </row>
    <row r="1014654" spans="9:9">
      <c r="I1014654" s="101"/>
    </row>
    <row r="1014655" spans="9:9">
      <c r="I1014655" s="101"/>
    </row>
    <row r="1014656" spans="9:9">
      <c r="I1014656" s="101"/>
    </row>
    <row r="1014662" spans="9:9">
      <c r="I1014662" s="101"/>
    </row>
    <row r="1014667" spans="9:9">
      <c r="I1014667" s="101"/>
    </row>
    <row r="1014668" spans="9:9">
      <c r="I1014668" s="101"/>
    </row>
    <row r="1014669" spans="9:9">
      <c r="I1014669" s="101"/>
    </row>
    <row r="1014670" spans="9:9">
      <c r="I1014670" s="101"/>
    </row>
    <row r="1014676" spans="9:9">
      <c r="I1014676" s="101"/>
    </row>
    <row r="1014681" spans="9:9">
      <c r="I1014681" s="101"/>
    </row>
    <row r="1014682" spans="9:9">
      <c r="I1014682" s="101"/>
    </row>
    <row r="1014683" spans="9:9">
      <c r="I1014683" s="101"/>
    </row>
    <row r="1014684" spans="9:9">
      <c r="I1014684" s="101"/>
    </row>
    <row r="1014690" spans="9:9">
      <c r="I1014690" s="101"/>
    </row>
    <row r="1014695" spans="9:9">
      <c r="I1014695" s="101"/>
    </row>
    <row r="1014696" spans="9:9">
      <c r="I1014696" s="101"/>
    </row>
    <row r="1014697" spans="9:9">
      <c r="I1014697" s="101"/>
    </row>
    <row r="1014698" spans="9:9">
      <c r="I1014698" s="101"/>
    </row>
    <row r="1014704" spans="9:9">
      <c r="I1014704" s="101"/>
    </row>
    <row r="1014709" spans="9:9">
      <c r="I1014709" s="101"/>
    </row>
    <row r="1014710" spans="9:9">
      <c r="I1014710" s="101"/>
    </row>
    <row r="1014711" spans="9:9">
      <c r="I1014711" s="101"/>
    </row>
    <row r="1014712" spans="9:9">
      <c r="I1014712" s="101"/>
    </row>
    <row r="1014718" spans="9:9">
      <c r="I1014718" s="101"/>
    </row>
    <row r="1014723" spans="9:9">
      <c r="I1014723" s="101"/>
    </row>
    <row r="1014724" spans="9:9">
      <c r="I1014724" s="101"/>
    </row>
    <row r="1014725" spans="9:9">
      <c r="I1014725" s="101"/>
    </row>
    <row r="1014726" spans="9:9">
      <c r="I1014726" s="101"/>
    </row>
    <row r="1014732" spans="9:9">
      <c r="I1014732" s="101"/>
    </row>
    <row r="1014737" spans="9:9">
      <c r="I1014737" s="101"/>
    </row>
    <row r="1014738" spans="9:9">
      <c r="I1014738" s="101"/>
    </row>
    <row r="1014739" spans="9:9">
      <c r="I1014739" s="101"/>
    </row>
    <row r="1014740" spans="9:9">
      <c r="I1014740" s="101"/>
    </row>
    <row r="1014746" spans="9:9">
      <c r="I1014746" s="101"/>
    </row>
    <row r="1014751" spans="9:9">
      <c r="I1014751" s="101"/>
    </row>
    <row r="1014752" spans="9:9">
      <c r="I1014752" s="101"/>
    </row>
    <row r="1014753" spans="9:9">
      <c r="I1014753" s="101"/>
    </row>
    <row r="1014754" spans="9:9">
      <c r="I1014754" s="101"/>
    </row>
    <row r="1014760" spans="9:9">
      <c r="I1014760" s="101"/>
    </row>
    <row r="1014765" spans="9:9">
      <c r="I1014765" s="101"/>
    </row>
    <row r="1014766" spans="9:9">
      <c r="I1014766" s="101"/>
    </row>
    <row r="1014767" spans="9:9">
      <c r="I1014767" s="101"/>
    </row>
    <row r="1014768" spans="9:9">
      <c r="I1014768" s="101"/>
    </row>
    <row r="1014774" spans="9:9">
      <c r="I1014774" s="101"/>
    </row>
    <row r="1014779" spans="9:9">
      <c r="I1014779" s="101"/>
    </row>
    <row r="1014780" spans="9:9">
      <c r="I1014780" s="101"/>
    </row>
    <row r="1014781" spans="9:9">
      <c r="I1014781" s="101"/>
    </row>
    <row r="1014782" spans="9:9">
      <c r="I1014782" s="101"/>
    </row>
    <row r="1014788" spans="9:9">
      <c r="I1014788" s="101"/>
    </row>
    <row r="1014793" spans="9:9">
      <c r="I1014793" s="101"/>
    </row>
    <row r="1014794" spans="9:9">
      <c r="I1014794" s="101"/>
    </row>
    <row r="1014795" spans="9:9">
      <c r="I1014795" s="101"/>
    </row>
    <row r="1014796" spans="9:9">
      <c r="I1014796" s="101"/>
    </row>
    <row r="1014802" spans="9:9">
      <c r="I1014802" s="101"/>
    </row>
    <row r="1014807" spans="9:9">
      <c r="I1014807" s="101"/>
    </row>
    <row r="1014808" spans="9:9">
      <c r="I1014808" s="101"/>
    </row>
    <row r="1014809" spans="9:9">
      <c r="I1014809" s="101"/>
    </row>
    <row r="1014810" spans="9:9">
      <c r="I1014810" s="101"/>
    </row>
    <row r="1014816" spans="9:9">
      <c r="I1014816" s="101"/>
    </row>
    <row r="1014821" spans="9:9">
      <c r="I1014821" s="101"/>
    </row>
    <row r="1014822" spans="9:9">
      <c r="I1014822" s="101"/>
    </row>
    <row r="1014823" spans="9:9">
      <c r="I1014823" s="101"/>
    </row>
    <row r="1014824" spans="9:9">
      <c r="I1014824" s="101"/>
    </row>
    <row r="1014830" spans="9:9">
      <c r="I1014830" s="101"/>
    </row>
    <row r="1014835" spans="9:9">
      <c r="I1014835" s="101"/>
    </row>
    <row r="1014836" spans="9:9">
      <c r="I1014836" s="101"/>
    </row>
    <row r="1014837" spans="9:9">
      <c r="I1014837" s="101"/>
    </row>
    <row r="1014838" spans="9:9">
      <c r="I1014838" s="101"/>
    </row>
    <row r="1014844" spans="9:9">
      <c r="I1014844" s="101"/>
    </row>
    <row r="1014849" spans="9:9">
      <c r="I1014849" s="101"/>
    </row>
    <row r="1014850" spans="9:9">
      <c r="I1014850" s="101"/>
    </row>
    <row r="1014851" spans="9:9">
      <c r="I1014851" s="101"/>
    </row>
    <row r="1014852" spans="9:9">
      <c r="I1014852" s="101"/>
    </row>
    <row r="1014858" spans="9:9">
      <c r="I1014858" s="101"/>
    </row>
    <row r="1014863" spans="9:9">
      <c r="I1014863" s="101"/>
    </row>
    <row r="1014864" spans="9:9">
      <c r="I1014864" s="101"/>
    </row>
    <row r="1014865" spans="9:9">
      <c r="I1014865" s="101"/>
    </row>
    <row r="1014866" spans="9:9">
      <c r="I1014866" s="101"/>
    </row>
    <row r="1014872" spans="9:9">
      <c r="I1014872" s="101"/>
    </row>
    <row r="1014877" spans="9:9">
      <c r="I1014877" s="101"/>
    </row>
    <row r="1014878" spans="9:9">
      <c r="I1014878" s="101"/>
    </row>
    <row r="1014879" spans="9:9">
      <c r="I1014879" s="101"/>
    </row>
    <row r="1014880" spans="9:9">
      <c r="I1014880" s="101"/>
    </row>
    <row r="1014886" spans="9:9">
      <c r="I1014886" s="101"/>
    </row>
    <row r="1014891" spans="9:9">
      <c r="I1014891" s="101"/>
    </row>
    <row r="1014892" spans="9:9">
      <c r="I1014892" s="101"/>
    </row>
    <row r="1014893" spans="9:9">
      <c r="I1014893" s="101"/>
    </row>
    <row r="1014894" spans="9:9">
      <c r="I1014894" s="101"/>
    </row>
    <row r="1014900" spans="9:9">
      <c r="I1014900" s="101"/>
    </row>
    <row r="1014905" spans="9:9">
      <c r="I1014905" s="101"/>
    </row>
    <row r="1014906" spans="9:9">
      <c r="I1014906" s="101"/>
    </row>
    <row r="1014907" spans="9:9">
      <c r="I1014907" s="101"/>
    </row>
    <row r="1014908" spans="9:9">
      <c r="I1014908" s="101"/>
    </row>
    <row r="1014914" spans="9:9">
      <c r="I1014914" s="101"/>
    </row>
    <row r="1014919" spans="9:9">
      <c r="I1014919" s="101"/>
    </row>
    <row r="1014920" spans="9:9">
      <c r="I1014920" s="101"/>
    </row>
    <row r="1014921" spans="9:9">
      <c r="I1014921" s="101"/>
    </row>
    <row r="1014922" spans="9:9">
      <c r="I1014922" s="101"/>
    </row>
    <row r="1014928" spans="9:9">
      <c r="I1014928" s="101"/>
    </row>
    <row r="1014933" spans="9:9">
      <c r="I1014933" s="101"/>
    </row>
    <row r="1014934" spans="9:9">
      <c r="I1014934" s="101"/>
    </row>
    <row r="1014935" spans="9:9">
      <c r="I1014935" s="101"/>
    </row>
    <row r="1014936" spans="9:9">
      <c r="I1014936" s="101"/>
    </row>
    <row r="1014942" spans="9:9">
      <c r="I1014942" s="101"/>
    </row>
    <row r="1014947" spans="9:9">
      <c r="I1014947" s="101"/>
    </row>
    <row r="1014948" spans="9:9">
      <c r="I1014948" s="101"/>
    </row>
    <row r="1014949" spans="9:9">
      <c r="I1014949" s="101"/>
    </row>
    <row r="1014950" spans="9:9">
      <c r="I1014950" s="101"/>
    </row>
    <row r="1014956" spans="9:9">
      <c r="I1014956" s="101"/>
    </row>
    <row r="1014961" spans="9:9">
      <c r="I1014961" s="101"/>
    </row>
    <row r="1014962" spans="9:9">
      <c r="I1014962" s="101"/>
    </row>
    <row r="1014963" spans="9:9">
      <c r="I1014963" s="101"/>
    </row>
    <row r="1014964" spans="9:9">
      <c r="I1014964" s="101"/>
    </row>
    <row r="1014970" spans="9:9">
      <c r="I1014970" s="101"/>
    </row>
    <row r="1014975" spans="9:9">
      <c r="I1014975" s="101"/>
    </row>
    <row r="1014976" spans="9:9">
      <c r="I1014976" s="101"/>
    </row>
    <row r="1014977" spans="9:9">
      <c r="I1014977" s="101"/>
    </row>
    <row r="1014978" spans="9:9">
      <c r="I1014978" s="101"/>
    </row>
    <row r="1014984" spans="9:9">
      <c r="I1014984" s="101"/>
    </row>
    <row r="1014989" spans="9:9">
      <c r="I1014989" s="101"/>
    </row>
    <row r="1014990" spans="9:9">
      <c r="I1014990" s="101"/>
    </row>
    <row r="1014991" spans="9:9">
      <c r="I1014991" s="101"/>
    </row>
    <row r="1014992" spans="9:9">
      <c r="I1014992" s="101"/>
    </row>
    <row r="1014998" spans="9:9">
      <c r="I1014998" s="101"/>
    </row>
    <row r="1015003" spans="9:9">
      <c r="I1015003" s="101"/>
    </row>
    <row r="1015004" spans="9:9">
      <c r="I1015004" s="101"/>
    </row>
    <row r="1015005" spans="9:9">
      <c r="I1015005" s="101"/>
    </row>
    <row r="1015006" spans="9:9">
      <c r="I1015006" s="101"/>
    </row>
    <row r="1015012" spans="9:9">
      <c r="I1015012" s="101"/>
    </row>
    <row r="1015017" spans="9:9">
      <c r="I1015017" s="101"/>
    </row>
    <row r="1015018" spans="9:9">
      <c r="I1015018" s="101"/>
    </row>
    <row r="1015019" spans="9:9">
      <c r="I1015019" s="101"/>
    </row>
    <row r="1015020" spans="9:9">
      <c r="I1015020" s="101"/>
    </row>
    <row r="1015026" spans="9:9">
      <c r="I1015026" s="101"/>
    </row>
    <row r="1015031" spans="9:9">
      <c r="I1015031" s="101"/>
    </row>
    <row r="1015032" spans="9:9">
      <c r="I1015032" s="101"/>
    </row>
    <row r="1015033" spans="9:9">
      <c r="I1015033" s="101"/>
    </row>
    <row r="1015034" spans="9:9">
      <c r="I1015034" s="101"/>
    </row>
    <row r="1015040" spans="9:9">
      <c r="I1015040" s="101"/>
    </row>
    <row r="1015045" spans="9:9">
      <c r="I1015045" s="101"/>
    </row>
    <row r="1015046" spans="9:9">
      <c r="I1015046" s="101"/>
    </row>
    <row r="1015047" spans="9:9">
      <c r="I1015047" s="101"/>
    </row>
    <row r="1015048" spans="9:9">
      <c r="I1015048" s="101"/>
    </row>
    <row r="1015054" spans="9:9">
      <c r="I1015054" s="101"/>
    </row>
    <row r="1015059" spans="9:9">
      <c r="I1015059" s="101"/>
    </row>
    <row r="1015060" spans="9:9">
      <c r="I1015060" s="101"/>
    </row>
    <row r="1015061" spans="9:9">
      <c r="I1015061" s="101"/>
    </row>
    <row r="1015062" spans="9:9">
      <c r="I1015062" s="101"/>
    </row>
    <row r="1015068" spans="9:9">
      <c r="I1015068" s="101"/>
    </row>
    <row r="1015073" spans="9:9">
      <c r="I1015073" s="101"/>
    </row>
    <row r="1015074" spans="9:9">
      <c r="I1015074" s="101"/>
    </row>
    <row r="1015075" spans="9:9">
      <c r="I1015075" s="101"/>
    </row>
    <row r="1015076" spans="9:9">
      <c r="I1015076" s="101"/>
    </row>
    <row r="1015082" spans="9:9">
      <c r="I1015082" s="101"/>
    </row>
    <row r="1015087" spans="9:9">
      <c r="I1015087" s="101"/>
    </row>
    <row r="1015088" spans="9:9">
      <c r="I1015088" s="101"/>
    </row>
    <row r="1015089" spans="9:9">
      <c r="I1015089" s="101"/>
    </row>
    <row r="1015090" spans="9:9">
      <c r="I1015090" s="101"/>
    </row>
    <row r="1015096" spans="9:9">
      <c r="I1015096" s="101"/>
    </row>
    <row r="1015101" spans="9:9">
      <c r="I1015101" s="101"/>
    </row>
    <row r="1015102" spans="9:9">
      <c r="I1015102" s="101"/>
    </row>
    <row r="1015103" spans="9:9">
      <c r="I1015103" s="101"/>
    </row>
    <row r="1015104" spans="9:9">
      <c r="I1015104" s="101"/>
    </row>
    <row r="1015110" spans="9:9">
      <c r="I1015110" s="101"/>
    </row>
    <row r="1015115" spans="9:9">
      <c r="I1015115" s="101"/>
    </row>
    <row r="1015116" spans="9:9">
      <c r="I1015116" s="101"/>
    </row>
    <row r="1015117" spans="9:9">
      <c r="I1015117" s="101"/>
    </row>
    <row r="1015118" spans="9:9">
      <c r="I1015118" s="101"/>
    </row>
    <row r="1015124" spans="9:9">
      <c r="I1015124" s="101"/>
    </row>
    <row r="1015129" spans="9:9">
      <c r="I1015129" s="101"/>
    </row>
    <row r="1015130" spans="9:9">
      <c r="I1015130" s="101"/>
    </row>
    <row r="1015131" spans="9:9">
      <c r="I1015131" s="101"/>
    </row>
    <row r="1015132" spans="9:9">
      <c r="I1015132" s="101"/>
    </row>
    <row r="1015138" spans="9:9">
      <c r="I1015138" s="101"/>
    </row>
    <row r="1015143" spans="9:9">
      <c r="I1015143" s="101"/>
    </row>
    <row r="1015144" spans="9:9">
      <c r="I1015144" s="101"/>
    </row>
    <row r="1015145" spans="9:9">
      <c r="I1015145" s="101"/>
    </row>
    <row r="1015146" spans="9:9">
      <c r="I1015146" s="101"/>
    </row>
    <row r="1015152" spans="9:9">
      <c r="I1015152" s="101"/>
    </row>
    <row r="1015157" spans="9:9">
      <c r="I1015157" s="101"/>
    </row>
    <row r="1015158" spans="9:9">
      <c r="I1015158" s="101"/>
    </row>
    <row r="1015159" spans="9:9">
      <c r="I1015159" s="101"/>
    </row>
    <row r="1015160" spans="9:9">
      <c r="I1015160" s="101"/>
    </row>
    <row r="1015166" spans="9:9">
      <c r="I1015166" s="101"/>
    </row>
    <row r="1015171" spans="9:9">
      <c r="I1015171" s="101"/>
    </row>
    <row r="1015172" spans="9:9">
      <c r="I1015172" s="101"/>
    </row>
    <row r="1015173" spans="9:9">
      <c r="I1015173" s="101"/>
    </row>
    <row r="1015174" spans="9:9">
      <c r="I1015174" s="101"/>
    </row>
    <row r="1015180" spans="9:9">
      <c r="I1015180" s="101"/>
    </row>
    <row r="1015185" spans="9:9">
      <c r="I1015185" s="101"/>
    </row>
    <row r="1015186" spans="9:9">
      <c r="I1015186" s="101"/>
    </row>
    <row r="1015187" spans="9:9">
      <c r="I1015187" s="101"/>
    </row>
    <row r="1015188" spans="9:9">
      <c r="I1015188" s="101"/>
    </row>
    <row r="1015194" spans="9:9">
      <c r="I1015194" s="101"/>
    </row>
    <row r="1015199" spans="9:9">
      <c r="I1015199" s="101"/>
    </row>
    <row r="1015200" spans="9:9">
      <c r="I1015200" s="101"/>
    </row>
    <row r="1015201" spans="9:9">
      <c r="I1015201" s="101"/>
    </row>
    <row r="1015202" spans="9:9">
      <c r="I1015202" s="101"/>
    </row>
    <row r="1015208" spans="9:9">
      <c r="I1015208" s="101"/>
    </row>
    <row r="1015213" spans="9:9">
      <c r="I1015213" s="101"/>
    </row>
    <row r="1015214" spans="9:9">
      <c r="I1015214" s="101"/>
    </row>
    <row r="1015215" spans="9:9">
      <c r="I1015215" s="101"/>
    </row>
    <row r="1015216" spans="9:9">
      <c r="I1015216" s="101"/>
    </row>
    <row r="1015222" spans="9:9">
      <c r="I1015222" s="101"/>
    </row>
    <row r="1015227" spans="9:9">
      <c r="I1015227" s="101"/>
    </row>
    <row r="1015228" spans="9:9">
      <c r="I1015228" s="101"/>
    </row>
    <row r="1015229" spans="9:9">
      <c r="I1015229" s="101"/>
    </row>
    <row r="1015230" spans="9:9">
      <c r="I1015230" s="101"/>
    </row>
    <row r="1015236" spans="9:9">
      <c r="I1015236" s="101"/>
    </row>
    <row r="1015241" spans="9:9">
      <c r="I1015241" s="101"/>
    </row>
    <row r="1015242" spans="9:9">
      <c r="I1015242" s="101"/>
    </row>
    <row r="1015243" spans="9:9">
      <c r="I1015243" s="101"/>
    </row>
    <row r="1015244" spans="9:9">
      <c r="I1015244" s="101"/>
    </row>
    <row r="1015250" spans="9:9">
      <c r="I1015250" s="101"/>
    </row>
    <row r="1015255" spans="9:9">
      <c r="I1015255" s="101"/>
    </row>
    <row r="1015256" spans="9:9">
      <c r="I1015256" s="101"/>
    </row>
    <row r="1015257" spans="9:9">
      <c r="I1015257" s="101"/>
    </row>
    <row r="1015258" spans="9:9">
      <c r="I1015258" s="101"/>
    </row>
    <row r="1015264" spans="9:9">
      <c r="I1015264" s="101"/>
    </row>
    <row r="1015269" spans="9:9">
      <c r="I1015269" s="101"/>
    </row>
    <row r="1015270" spans="9:9">
      <c r="I1015270" s="101"/>
    </row>
    <row r="1015271" spans="9:9">
      <c r="I1015271" s="101"/>
    </row>
    <row r="1015272" spans="9:9">
      <c r="I1015272" s="101"/>
    </row>
    <row r="1015278" spans="9:9">
      <c r="I1015278" s="101"/>
    </row>
    <row r="1015283" spans="9:9">
      <c r="I1015283" s="101"/>
    </row>
    <row r="1015284" spans="9:9">
      <c r="I1015284" s="101"/>
    </row>
    <row r="1015285" spans="9:9">
      <c r="I1015285" s="101"/>
    </row>
    <row r="1015286" spans="9:9">
      <c r="I1015286" s="101"/>
    </row>
    <row r="1015292" spans="9:9">
      <c r="I1015292" s="101"/>
    </row>
    <row r="1015297" spans="9:9">
      <c r="I1015297" s="101"/>
    </row>
    <row r="1015298" spans="9:9">
      <c r="I1015298" s="101"/>
    </row>
    <row r="1015299" spans="9:9">
      <c r="I1015299" s="101"/>
    </row>
    <row r="1015300" spans="9:9">
      <c r="I1015300" s="101"/>
    </row>
    <row r="1015306" spans="9:9">
      <c r="I1015306" s="101"/>
    </row>
    <row r="1015311" spans="9:9">
      <c r="I1015311" s="101"/>
    </row>
    <row r="1015312" spans="9:9">
      <c r="I1015312" s="101"/>
    </row>
    <row r="1015313" spans="9:9">
      <c r="I1015313" s="101"/>
    </row>
    <row r="1015314" spans="9:9">
      <c r="I1015314" s="101"/>
    </row>
    <row r="1015320" spans="9:9">
      <c r="I1015320" s="101"/>
    </row>
    <row r="1015325" spans="9:9">
      <c r="I1015325" s="101"/>
    </row>
    <row r="1015326" spans="9:9">
      <c r="I1015326" s="101"/>
    </row>
    <row r="1015327" spans="9:9">
      <c r="I1015327" s="101"/>
    </row>
    <row r="1015328" spans="9:9">
      <c r="I1015328" s="101"/>
    </row>
    <row r="1015334" spans="9:9">
      <c r="I1015334" s="101"/>
    </row>
    <row r="1015339" spans="9:9">
      <c r="I1015339" s="101"/>
    </row>
    <row r="1015340" spans="9:9">
      <c r="I1015340" s="101"/>
    </row>
    <row r="1015341" spans="9:9">
      <c r="I1015341" s="101"/>
    </row>
    <row r="1015342" spans="9:9">
      <c r="I1015342" s="101"/>
    </row>
    <row r="1015348" spans="9:9">
      <c r="I1015348" s="101"/>
    </row>
    <row r="1015353" spans="9:9">
      <c r="I1015353" s="101"/>
    </row>
    <row r="1015354" spans="9:9">
      <c r="I1015354" s="101"/>
    </row>
    <row r="1015355" spans="9:9">
      <c r="I1015355" s="101"/>
    </row>
    <row r="1015356" spans="9:9">
      <c r="I1015356" s="101"/>
    </row>
    <row r="1015362" spans="9:9">
      <c r="I1015362" s="101"/>
    </row>
    <row r="1015367" spans="9:9">
      <c r="I1015367" s="101"/>
    </row>
    <row r="1015368" spans="9:9">
      <c r="I1015368" s="101"/>
    </row>
    <row r="1015369" spans="9:9">
      <c r="I1015369" s="101"/>
    </row>
    <row r="1015370" spans="9:9">
      <c r="I1015370" s="101"/>
    </row>
    <row r="1015376" spans="9:9">
      <c r="I1015376" s="101"/>
    </row>
    <row r="1015381" spans="9:9">
      <c r="I1015381" s="101"/>
    </row>
    <row r="1015382" spans="9:9">
      <c r="I1015382" s="101"/>
    </row>
    <row r="1015383" spans="9:9">
      <c r="I1015383" s="101"/>
    </row>
    <row r="1015384" spans="9:9">
      <c r="I1015384" s="101"/>
    </row>
    <row r="1015390" spans="9:9">
      <c r="I1015390" s="101"/>
    </row>
    <row r="1015395" spans="9:9">
      <c r="I1015395" s="101"/>
    </row>
    <row r="1015396" spans="9:9">
      <c r="I1015396" s="101"/>
    </row>
    <row r="1015397" spans="9:9">
      <c r="I1015397" s="101"/>
    </row>
    <row r="1015398" spans="9:9">
      <c r="I1015398" s="101"/>
    </row>
    <row r="1015404" spans="9:9">
      <c r="I1015404" s="101"/>
    </row>
    <row r="1015409" spans="9:9">
      <c r="I1015409" s="101"/>
    </row>
    <row r="1015410" spans="9:9">
      <c r="I1015410" s="101"/>
    </row>
    <row r="1015411" spans="9:9">
      <c r="I1015411" s="101"/>
    </row>
    <row r="1015412" spans="9:9">
      <c r="I1015412" s="101"/>
    </row>
    <row r="1015418" spans="9:9">
      <c r="I1015418" s="101"/>
    </row>
    <row r="1015423" spans="9:9">
      <c r="I1015423" s="101"/>
    </row>
    <row r="1015424" spans="9:9">
      <c r="I1015424" s="101"/>
    </row>
    <row r="1015425" spans="9:9">
      <c r="I1015425" s="101"/>
    </row>
    <row r="1015426" spans="9:9">
      <c r="I1015426" s="101"/>
    </row>
    <row r="1015432" spans="9:9">
      <c r="I1015432" s="101"/>
    </row>
    <row r="1015437" spans="9:9">
      <c r="I1015437" s="101"/>
    </row>
    <row r="1015438" spans="9:9">
      <c r="I1015438" s="101"/>
    </row>
    <row r="1015439" spans="9:9">
      <c r="I1015439" s="101"/>
    </row>
    <row r="1015440" spans="9:9">
      <c r="I1015440" s="101"/>
    </row>
    <row r="1015446" spans="9:9">
      <c r="I1015446" s="101"/>
    </row>
    <row r="1015451" spans="9:9">
      <c r="I1015451" s="101"/>
    </row>
    <row r="1015452" spans="9:9">
      <c r="I1015452" s="101"/>
    </row>
    <row r="1015453" spans="9:9">
      <c r="I1015453" s="101"/>
    </row>
    <row r="1015454" spans="9:9">
      <c r="I1015454" s="101"/>
    </row>
    <row r="1015460" spans="9:9">
      <c r="I1015460" s="101"/>
    </row>
    <row r="1015465" spans="9:9">
      <c r="I1015465" s="101"/>
    </row>
    <row r="1015466" spans="9:9">
      <c r="I1015466" s="101"/>
    </row>
    <row r="1015467" spans="9:9">
      <c r="I1015467" s="101"/>
    </row>
    <row r="1015468" spans="9:9">
      <c r="I1015468" s="101"/>
    </row>
    <row r="1015474" spans="9:9">
      <c r="I1015474" s="101"/>
    </row>
    <row r="1015479" spans="9:9">
      <c r="I1015479" s="101"/>
    </row>
    <row r="1015480" spans="9:9">
      <c r="I1015480" s="101"/>
    </row>
    <row r="1015481" spans="9:9">
      <c r="I1015481" s="101"/>
    </row>
    <row r="1015482" spans="9:9">
      <c r="I1015482" s="101"/>
    </row>
    <row r="1015488" spans="9:9">
      <c r="I1015488" s="101"/>
    </row>
    <row r="1015493" spans="9:9">
      <c r="I1015493" s="101"/>
    </row>
    <row r="1015494" spans="9:9">
      <c r="I1015494" s="101"/>
    </row>
    <row r="1015495" spans="9:9">
      <c r="I1015495" s="101"/>
    </row>
    <row r="1015496" spans="9:9">
      <c r="I1015496" s="101"/>
    </row>
    <row r="1015502" spans="9:9">
      <c r="I1015502" s="101"/>
    </row>
    <row r="1015507" spans="9:9">
      <c r="I1015507" s="101"/>
    </row>
    <row r="1015508" spans="9:9">
      <c r="I1015508" s="101"/>
    </row>
    <row r="1015509" spans="9:9">
      <c r="I1015509" s="101"/>
    </row>
    <row r="1015510" spans="9:9">
      <c r="I1015510" s="101"/>
    </row>
    <row r="1015516" spans="9:9">
      <c r="I1015516" s="101"/>
    </row>
    <row r="1015521" spans="9:9">
      <c r="I1015521" s="101"/>
    </row>
    <row r="1015522" spans="9:9">
      <c r="I1015522" s="101"/>
    </row>
    <row r="1015523" spans="9:9">
      <c r="I1015523" s="101"/>
    </row>
    <row r="1015524" spans="9:9">
      <c r="I1015524" s="101"/>
    </row>
    <row r="1015530" spans="9:9">
      <c r="I1015530" s="101"/>
    </row>
    <row r="1015535" spans="9:9">
      <c r="I1015535" s="101"/>
    </row>
    <row r="1015536" spans="9:9">
      <c r="I1015536" s="101"/>
    </row>
    <row r="1015537" spans="9:9">
      <c r="I1015537" s="101"/>
    </row>
    <row r="1015538" spans="9:9">
      <c r="I1015538" s="101"/>
    </row>
    <row r="1015544" spans="9:9">
      <c r="I1015544" s="101"/>
    </row>
    <row r="1015549" spans="9:9">
      <c r="I1015549" s="101"/>
    </row>
    <row r="1015550" spans="9:9">
      <c r="I1015550" s="101"/>
    </row>
    <row r="1015551" spans="9:9">
      <c r="I1015551" s="101"/>
    </row>
    <row r="1015552" spans="9:9">
      <c r="I1015552" s="101"/>
    </row>
    <row r="1015558" spans="9:9">
      <c r="I1015558" s="101"/>
    </row>
    <row r="1015563" spans="9:9">
      <c r="I1015563" s="101"/>
    </row>
    <row r="1015564" spans="9:9">
      <c r="I1015564" s="101"/>
    </row>
    <row r="1015565" spans="9:9">
      <c r="I1015565" s="101"/>
    </row>
    <row r="1015566" spans="9:9">
      <c r="I1015566" s="101"/>
    </row>
    <row r="1015572" spans="9:9">
      <c r="I1015572" s="101"/>
    </row>
    <row r="1015577" spans="9:9">
      <c r="I1015577" s="101"/>
    </row>
    <row r="1015578" spans="9:9">
      <c r="I1015578" s="101"/>
    </row>
    <row r="1015579" spans="9:9">
      <c r="I1015579" s="101"/>
    </row>
    <row r="1015580" spans="9:9">
      <c r="I1015580" s="101"/>
    </row>
    <row r="1015586" spans="9:9">
      <c r="I1015586" s="101"/>
    </row>
    <row r="1015591" spans="9:9">
      <c r="I1015591" s="101"/>
    </row>
    <row r="1015592" spans="9:9">
      <c r="I1015592" s="101"/>
    </row>
    <row r="1015593" spans="9:9">
      <c r="I1015593" s="101"/>
    </row>
    <row r="1015594" spans="9:9">
      <c r="I1015594" s="101"/>
    </row>
    <row r="1015600" spans="9:9">
      <c r="I1015600" s="101"/>
    </row>
    <row r="1015605" spans="9:9">
      <c r="I1015605" s="101"/>
    </row>
    <row r="1015606" spans="9:9">
      <c r="I1015606" s="101"/>
    </row>
    <row r="1015607" spans="9:9">
      <c r="I1015607" s="101"/>
    </row>
    <row r="1015608" spans="9:9">
      <c r="I1015608" s="101"/>
    </row>
    <row r="1015614" spans="9:9">
      <c r="I1015614" s="101"/>
    </row>
    <row r="1015619" spans="9:9">
      <c r="I1015619" s="101"/>
    </row>
    <row r="1015620" spans="9:9">
      <c r="I1015620" s="101"/>
    </row>
    <row r="1015621" spans="9:9">
      <c r="I1015621" s="101"/>
    </row>
    <row r="1015622" spans="9:9">
      <c r="I1015622" s="101"/>
    </row>
    <row r="1015628" spans="9:9">
      <c r="I1015628" s="101"/>
    </row>
    <row r="1015633" spans="9:9">
      <c r="I1015633" s="101"/>
    </row>
    <row r="1015634" spans="9:9">
      <c r="I1015634" s="101"/>
    </row>
    <row r="1015635" spans="9:9">
      <c r="I1015635" s="101"/>
    </row>
    <row r="1015636" spans="9:9">
      <c r="I1015636" s="101"/>
    </row>
    <row r="1015642" spans="9:9">
      <c r="I1015642" s="101"/>
    </row>
    <row r="1015647" spans="9:9">
      <c r="I1015647" s="101"/>
    </row>
    <row r="1015648" spans="9:9">
      <c r="I1015648" s="101"/>
    </row>
    <row r="1015649" spans="9:9">
      <c r="I1015649" s="101"/>
    </row>
    <row r="1015650" spans="9:9">
      <c r="I1015650" s="101"/>
    </row>
    <row r="1015656" spans="9:9">
      <c r="I1015656" s="101"/>
    </row>
    <row r="1015661" spans="9:9">
      <c r="I1015661" s="101"/>
    </row>
    <row r="1015662" spans="9:9">
      <c r="I1015662" s="101"/>
    </row>
    <row r="1015663" spans="9:9">
      <c r="I1015663" s="101"/>
    </row>
    <row r="1015664" spans="9:9">
      <c r="I1015664" s="101"/>
    </row>
    <row r="1015670" spans="9:9">
      <c r="I1015670" s="101"/>
    </row>
    <row r="1015675" spans="9:9">
      <c r="I1015675" s="101"/>
    </row>
    <row r="1015676" spans="9:9">
      <c r="I1015676" s="101"/>
    </row>
    <row r="1015677" spans="9:9">
      <c r="I1015677" s="101"/>
    </row>
    <row r="1015678" spans="9:9">
      <c r="I1015678" s="101"/>
    </row>
    <row r="1015684" spans="9:9">
      <c r="I1015684" s="101"/>
    </row>
    <row r="1015689" spans="9:9">
      <c r="I1015689" s="101"/>
    </row>
    <row r="1015690" spans="9:9">
      <c r="I1015690" s="101"/>
    </row>
    <row r="1015691" spans="9:9">
      <c r="I1015691" s="101"/>
    </row>
    <row r="1015692" spans="9:9">
      <c r="I1015692" s="101"/>
    </row>
    <row r="1015698" spans="9:9">
      <c r="I1015698" s="101"/>
    </row>
    <row r="1015703" spans="9:9">
      <c r="I1015703" s="101"/>
    </row>
    <row r="1015704" spans="9:9">
      <c r="I1015704" s="101"/>
    </row>
    <row r="1015705" spans="9:9">
      <c r="I1015705" s="101"/>
    </row>
    <row r="1015706" spans="9:9">
      <c r="I1015706" s="101"/>
    </row>
    <row r="1015712" spans="9:9">
      <c r="I1015712" s="101"/>
    </row>
    <row r="1015717" spans="9:9">
      <c r="I1015717" s="101"/>
    </row>
    <row r="1015718" spans="9:9">
      <c r="I1015718" s="101"/>
    </row>
    <row r="1015719" spans="9:9">
      <c r="I1015719" s="101"/>
    </row>
    <row r="1015720" spans="9:9">
      <c r="I1015720" s="101"/>
    </row>
    <row r="1015726" spans="9:9">
      <c r="I1015726" s="101"/>
    </row>
    <row r="1015731" spans="9:9">
      <c r="I1015731" s="101"/>
    </row>
    <row r="1015732" spans="9:9">
      <c r="I1015732" s="101"/>
    </row>
    <row r="1015733" spans="9:9">
      <c r="I1015733" s="101"/>
    </row>
    <row r="1015734" spans="9:9">
      <c r="I1015734" s="101"/>
    </row>
    <row r="1015740" spans="9:9">
      <c r="I1015740" s="101"/>
    </row>
    <row r="1015745" spans="9:9">
      <c r="I1015745" s="101"/>
    </row>
    <row r="1015746" spans="9:9">
      <c r="I1015746" s="101"/>
    </row>
    <row r="1015747" spans="9:9">
      <c r="I1015747" s="101"/>
    </row>
    <row r="1015748" spans="9:9">
      <c r="I1015748" s="101"/>
    </row>
    <row r="1015754" spans="9:9">
      <c r="I1015754" s="101"/>
    </row>
    <row r="1015759" spans="9:9">
      <c r="I1015759" s="101"/>
    </row>
    <row r="1015760" spans="9:9">
      <c r="I1015760" s="101"/>
    </row>
    <row r="1015761" spans="9:9">
      <c r="I1015761" s="101"/>
    </row>
    <row r="1015762" spans="9:9">
      <c r="I1015762" s="101"/>
    </row>
    <row r="1015768" spans="9:9">
      <c r="I1015768" s="101"/>
    </row>
    <row r="1015773" spans="9:9">
      <c r="I1015773" s="101"/>
    </row>
    <row r="1015774" spans="9:9">
      <c r="I1015774" s="101"/>
    </row>
    <row r="1015775" spans="9:9">
      <c r="I1015775" s="101"/>
    </row>
    <row r="1015776" spans="9:9">
      <c r="I1015776" s="101"/>
    </row>
    <row r="1015782" spans="9:9">
      <c r="I1015782" s="101"/>
    </row>
    <row r="1015787" spans="9:9">
      <c r="I1015787" s="101"/>
    </row>
    <row r="1015788" spans="9:9">
      <c r="I1015788" s="101"/>
    </row>
    <row r="1015789" spans="9:9">
      <c r="I1015789" s="101"/>
    </row>
    <row r="1015790" spans="9:9">
      <c r="I1015790" s="101"/>
    </row>
    <row r="1015796" spans="9:9">
      <c r="I1015796" s="101"/>
    </row>
    <row r="1015801" spans="9:9">
      <c r="I1015801" s="101"/>
    </row>
    <row r="1015802" spans="9:9">
      <c r="I1015802" s="101"/>
    </row>
    <row r="1015803" spans="9:9">
      <c r="I1015803" s="101"/>
    </row>
    <row r="1015804" spans="9:9">
      <c r="I1015804" s="101"/>
    </row>
    <row r="1015810" spans="9:9">
      <c r="I1015810" s="101"/>
    </row>
    <row r="1015815" spans="9:9">
      <c r="I1015815" s="101"/>
    </row>
    <row r="1015816" spans="9:9">
      <c r="I1015816" s="101"/>
    </row>
    <row r="1015817" spans="9:9">
      <c r="I1015817" s="101"/>
    </row>
    <row r="1015818" spans="9:9">
      <c r="I1015818" s="101"/>
    </row>
    <row r="1015824" spans="9:9">
      <c r="I1015824" s="101"/>
    </row>
    <row r="1015829" spans="9:9">
      <c r="I1015829" s="101"/>
    </row>
    <row r="1015830" spans="9:9">
      <c r="I1015830" s="101"/>
    </row>
    <row r="1015831" spans="9:9">
      <c r="I1015831" s="101"/>
    </row>
    <row r="1015832" spans="9:9">
      <c r="I1015832" s="101"/>
    </row>
    <row r="1015838" spans="9:9">
      <c r="I1015838" s="101"/>
    </row>
    <row r="1015843" spans="9:9">
      <c r="I1015843" s="101"/>
    </row>
    <row r="1015844" spans="9:9">
      <c r="I1015844" s="101"/>
    </row>
    <row r="1015845" spans="9:9">
      <c r="I1015845" s="101"/>
    </row>
    <row r="1015846" spans="9:9">
      <c r="I1015846" s="101"/>
    </row>
    <row r="1015852" spans="9:9">
      <c r="I1015852" s="101"/>
    </row>
    <row r="1015857" spans="9:9">
      <c r="I1015857" s="101"/>
    </row>
    <row r="1015858" spans="9:9">
      <c r="I1015858" s="101"/>
    </row>
    <row r="1015859" spans="9:9">
      <c r="I1015859" s="101"/>
    </row>
    <row r="1015860" spans="9:9">
      <c r="I1015860" s="101"/>
    </row>
    <row r="1015866" spans="9:9">
      <c r="I1015866" s="101"/>
    </row>
    <row r="1015871" spans="9:9">
      <c r="I1015871" s="101"/>
    </row>
    <row r="1015872" spans="9:9">
      <c r="I1015872" s="101"/>
    </row>
    <row r="1015873" spans="9:9">
      <c r="I1015873" s="101"/>
    </row>
    <row r="1015874" spans="9:9">
      <c r="I1015874" s="101"/>
    </row>
    <row r="1015880" spans="9:9">
      <c r="I1015880" s="101"/>
    </row>
    <row r="1015885" spans="9:9">
      <c r="I1015885" s="101"/>
    </row>
    <row r="1015886" spans="9:9">
      <c r="I1015886" s="101"/>
    </row>
    <row r="1015887" spans="9:9">
      <c r="I1015887" s="101"/>
    </row>
    <row r="1015888" spans="9:9">
      <c r="I1015888" s="101"/>
    </row>
    <row r="1015894" spans="9:9">
      <c r="I1015894" s="101"/>
    </row>
    <row r="1015899" spans="9:9">
      <c r="I1015899" s="101"/>
    </row>
    <row r="1015900" spans="9:9">
      <c r="I1015900" s="101"/>
    </row>
    <row r="1015901" spans="9:9">
      <c r="I1015901" s="101"/>
    </row>
    <row r="1015902" spans="9:9">
      <c r="I1015902" s="101"/>
    </row>
    <row r="1015908" spans="9:9">
      <c r="I1015908" s="101"/>
    </row>
    <row r="1015913" spans="9:9">
      <c r="I1015913" s="101"/>
    </row>
    <row r="1015914" spans="9:9">
      <c r="I1015914" s="101"/>
    </row>
    <row r="1015915" spans="9:9">
      <c r="I1015915" s="101"/>
    </row>
    <row r="1015916" spans="9:9">
      <c r="I1015916" s="101"/>
    </row>
    <row r="1015922" spans="9:9">
      <c r="I1015922" s="101"/>
    </row>
    <row r="1015927" spans="9:9">
      <c r="I1015927" s="101"/>
    </row>
    <row r="1015928" spans="9:9">
      <c r="I1015928" s="101"/>
    </row>
    <row r="1015929" spans="9:9">
      <c r="I1015929" s="101"/>
    </row>
    <row r="1015930" spans="9:9">
      <c r="I1015930" s="101"/>
    </row>
    <row r="1015936" spans="9:9">
      <c r="I1015936" s="101"/>
    </row>
    <row r="1015941" spans="9:9">
      <c r="I1015941" s="101"/>
    </row>
    <row r="1015942" spans="9:9">
      <c r="I1015942" s="101"/>
    </row>
    <row r="1015943" spans="9:9">
      <c r="I1015943" s="101"/>
    </row>
    <row r="1015944" spans="9:9">
      <c r="I1015944" s="101"/>
    </row>
    <row r="1015950" spans="9:9">
      <c r="I1015950" s="101"/>
    </row>
    <row r="1015955" spans="9:9">
      <c r="I1015955" s="101"/>
    </row>
    <row r="1015956" spans="9:9">
      <c r="I1015956" s="101"/>
    </row>
    <row r="1015957" spans="9:9">
      <c r="I1015957" s="101"/>
    </row>
    <row r="1015958" spans="9:9">
      <c r="I1015958" s="101"/>
    </row>
    <row r="1015964" spans="9:9">
      <c r="I1015964" s="101"/>
    </row>
    <row r="1015969" spans="9:9">
      <c r="I1015969" s="101"/>
    </row>
    <row r="1015970" spans="9:9">
      <c r="I1015970" s="101"/>
    </row>
    <row r="1015971" spans="9:9">
      <c r="I1015971" s="101"/>
    </row>
    <row r="1015972" spans="9:9">
      <c r="I1015972" s="101"/>
    </row>
    <row r="1015978" spans="9:9">
      <c r="I1015978" s="101"/>
    </row>
    <row r="1015983" spans="9:9">
      <c r="I1015983" s="101"/>
    </row>
    <row r="1015984" spans="9:9">
      <c r="I1015984" s="101"/>
    </row>
    <row r="1015985" spans="9:9">
      <c r="I1015985" s="101"/>
    </row>
    <row r="1015986" spans="9:9">
      <c r="I1015986" s="101"/>
    </row>
    <row r="1015992" spans="9:9">
      <c r="I1015992" s="101"/>
    </row>
    <row r="1015997" spans="9:9">
      <c r="I1015997" s="101"/>
    </row>
    <row r="1015998" spans="9:9">
      <c r="I1015998" s="101"/>
    </row>
    <row r="1015999" spans="9:9">
      <c r="I1015999" s="101"/>
    </row>
    <row r="1016000" spans="9:9">
      <c r="I1016000" s="101"/>
    </row>
    <row r="1016006" spans="9:9">
      <c r="I1016006" s="101"/>
    </row>
    <row r="1016011" spans="9:9">
      <c r="I1016011" s="101"/>
    </row>
    <row r="1016012" spans="9:9">
      <c r="I1016012" s="101"/>
    </row>
    <row r="1016013" spans="9:9">
      <c r="I1016013" s="101"/>
    </row>
    <row r="1016014" spans="9:9">
      <c r="I1016014" s="101"/>
    </row>
    <row r="1016020" spans="9:9">
      <c r="I1016020" s="101"/>
    </row>
    <row r="1016025" spans="9:9">
      <c r="I1016025" s="101"/>
    </row>
    <row r="1016026" spans="9:9">
      <c r="I1016026" s="101"/>
    </row>
    <row r="1016027" spans="9:9">
      <c r="I1016027" s="101"/>
    </row>
    <row r="1016028" spans="9:9">
      <c r="I1016028" s="101"/>
    </row>
    <row r="1016034" spans="9:9">
      <c r="I1016034" s="101"/>
    </row>
    <row r="1016039" spans="9:9">
      <c r="I1016039" s="101"/>
    </row>
    <row r="1016040" spans="9:9">
      <c r="I1016040" s="101"/>
    </row>
    <row r="1016041" spans="9:9">
      <c r="I1016041" s="101"/>
    </row>
    <row r="1016042" spans="9:9">
      <c r="I1016042" s="101"/>
    </row>
    <row r="1016048" spans="9:9">
      <c r="I1016048" s="101"/>
    </row>
    <row r="1016053" spans="9:9">
      <c r="I1016053" s="101"/>
    </row>
    <row r="1016054" spans="9:9">
      <c r="I1016054" s="101"/>
    </row>
    <row r="1016055" spans="9:9">
      <c r="I1016055" s="101"/>
    </row>
    <row r="1016056" spans="9:9">
      <c r="I1016056" s="101"/>
    </row>
    <row r="1016062" spans="9:9">
      <c r="I1016062" s="101"/>
    </row>
    <row r="1016067" spans="9:9">
      <c r="I1016067" s="101"/>
    </row>
    <row r="1016068" spans="9:9">
      <c r="I1016068" s="101"/>
    </row>
    <row r="1016069" spans="9:9">
      <c r="I1016069" s="101"/>
    </row>
    <row r="1016070" spans="9:9">
      <c r="I1016070" s="101"/>
    </row>
    <row r="1016076" spans="9:9">
      <c r="I1016076" s="101"/>
    </row>
    <row r="1016081" spans="9:9">
      <c r="I1016081" s="101"/>
    </row>
    <row r="1016082" spans="9:9">
      <c r="I1016082" s="101"/>
    </row>
    <row r="1016083" spans="9:9">
      <c r="I1016083" s="101"/>
    </row>
    <row r="1016084" spans="9:9">
      <c r="I1016084" s="101"/>
    </row>
    <row r="1016090" spans="9:9">
      <c r="I1016090" s="101"/>
    </row>
    <row r="1016095" spans="9:9">
      <c r="I1016095" s="101"/>
    </row>
    <row r="1016096" spans="9:9">
      <c r="I1016096" s="101"/>
    </row>
    <row r="1016097" spans="9:9">
      <c r="I1016097" s="101"/>
    </row>
    <row r="1016098" spans="9:9">
      <c r="I1016098" s="101"/>
    </row>
    <row r="1016104" spans="9:9">
      <c r="I1016104" s="101"/>
    </row>
    <row r="1016109" spans="9:9">
      <c r="I1016109" s="101"/>
    </row>
    <row r="1016110" spans="9:9">
      <c r="I1016110" s="101"/>
    </row>
    <row r="1016111" spans="9:9">
      <c r="I1016111" s="101"/>
    </row>
    <row r="1016112" spans="9:9">
      <c r="I1016112" s="101"/>
    </row>
    <row r="1016118" spans="9:9">
      <c r="I1016118" s="101"/>
    </row>
    <row r="1016123" spans="9:9">
      <c r="I1016123" s="101"/>
    </row>
    <row r="1016124" spans="9:9">
      <c r="I1016124" s="101"/>
    </row>
    <row r="1016125" spans="9:9">
      <c r="I1016125" s="101"/>
    </row>
    <row r="1016126" spans="9:9">
      <c r="I1016126" s="101"/>
    </row>
    <row r="1016132" spans="9:9">
      <c r="I1016132" s="101"/>
    </row>
    <row r="1016137" spans="9:9">
      <c r="I1016137" s="101"/>
    </row>
    <row r="1016138" spans="9:9">
      <c r="I1016138" s="101"/>
    </row>
    <row r="1016139" spans="9:9">
      <c r="I1016139" s="101"/>
    </row>
    <row r="1016140" spans="9:9">
      <c r="I1016140" s="101"/>
    </row>
    <row r="1016146" spans="9:9">
      <c r="I1016146" s="101"/>
    </row>
    <row r="1016151" spans="9:9">
      <c r="I1016151" s="101"/>
    </row>
    <row r="1016152" spans="9:9">
      <c r="I1016152" s="101"/>
    </row>
    <row r="1016153" spans="9:9">
      <c r="I1016153" s="101"/>
    </row>
    <row r="1016154" spans="9:9">
      <c r="I1016154" s="101"/>
    </row>
    <row r="1016160" spans="9:9">
      <c r="I1016160" s="101"/>
    </row>
    <row r="1016165" spans="9:9">
      <c r="I1016165" s="101"/>
    </row>
    <row r="1016166" spans="9:9">
      <c r="I1016166" s="101"/>
    </row>
    <row r="1016167" spans="9:9">
      <c r="I1016167" s="101"/>
    </row>
    <row r="1016168" spans="9:9">
      <c r="I1016168" s="101"/>
    </row>
    <row r="1016174" spans="9:9">
      <c r="I1016174" s="101"/>
    </row>
    <row r="1016179" spans="9:9">
      <c r="I1016179" s="101"/>
    </row>
    <row r="1016180" spans="9:9">
      <c r="I1016180" s="101"/>
    </row>
    <row r="1016181" spans="9:9">
      <c r="I1016181" s="101"/>
    </row>
    <row r="1016182" spans="9:9">
      <c r="I1016182" s="101"/>
    </row>
    <row r="1016188" spans="9:9">
      <c r="I1016188" s="101"/>
    </row>
    <row r="1016193" spans="9:9">
      <c r="I1016193" s="101"/>
    </row>
    <row r="1016194" spans="9:9">
      <c r="I1016194" s="101"/>
    </row>
    <row r="1016195" spans="9:9">
      <c r="I1016195" s="101"/>
    </row>
    <row r="1016196" spans="9:9">
      <c r="I1016196" s="101"/>
    </row>
    <row r="1016202" spans="9:9">
      <c r="I1016202" s="101"/>
    </row>
    <row r="1016207" spans="9:9">
      <c r="I1016207" s="101"/>
    </row>
    <row r="1016208" spans="9:9">
      <c r="I1016208" s="101"/>
    </row>
    <row r="1016209" spans="9:9">
      <c r="I1016209" s="101"/>
    </row>
    <row r="1016210" spans="9:9">
      <c r="I1016210" s="101"/>
    </row>
    <row r="1016216" spans="9:9">
      <c r="I1016216" s="101"/>
    </row>
    <row r="1016221" spans="9:9">
      <c r="I1016221" s="101"/>
    </row>
    <row r="1016222" spans="9:9">
      <c r="I1016222" s="101"/>
    </row>
    <row r="1016223" spans="9:9">
      <c r="I1016223" s="101"/>
    </row>
    <row r="1016224" spans="9:9">
      <c r="I1016224" s="101"/>
    </row>
    <row r="1016230" spans="9:9">
      <c r="I1016230" s="101"/>
    </row>
    <row r="1016235" spans="9:9">
      <c r="I1016235" s="101"/>
    </row>
    <row r="1016236" spans="9:9">
      <c r="I1016236" s="101"/>
    </row>
    <row r="1016237" spans="9:9">
      <c r="I1016237" s="101"/>
    </row>
    <row r="1016238" spans="9:9">
      <c r="I1016238" s="101"/>
    </row>
    <row r="1016244" spans="9:9">
      <c r="I1016244" s="101"/>
    </row>
    <row r="1016249" spans="9:9">
      <c r="I1016249" s="101"/>
    </row>
    <row r="1016250" spans="9:9">
      <c r="I1016250" s="101"/>
    </row>
    <row r="1016251" spans="9:9">
      <c r="I1016251" s="101"/>
    </row>
    <row r="1016252" spans="9:9">
      <c r="I1016252" s="101"/>
    </row>
    <row r="1016258" spans="9:9">
      <c r="I1016258" s="101"/>
    </row>
    <row r="1016263" spans="9:9">
      <c r="I1016263" s="101"/>
    </row>
    <row r="1016264" spans="9:9">
      <c r="I1016264" s="101"/>
    </row>
    <row r="1016265" spans="9:9">
      <c r="I1016265" s="101"/>
    </row>
    <row r="1016266" spans="9:9">
      <c r="I1016266" s="101"/>
    </row>
    <row r="1016272" spans="9:9">
      <c r="I1016272" s="101"/>
    </row>
    <row r="1016277" spans="9:9">
      <c r="I1016277" s="101"/>
    </row>
    <row r="1016278" spans="9:9">
      <c r="I1016278" s="101"/>
    </row>
    <row r="1016279" spans="9:9">
      <c r="I1016279" s="101"/>
    </row>
    <row r="1016280" spans="9:9">
      <c r="I1016280" s="101"/>
    </row>
    <row r="1016286" spans="9:9">
      <c r="I1016286" s="101"/>
    </row>
    <row r="1016291" spans="9:9">
      <c r="I1016291" s="101"/>
    </row>
    <row r="1016292" spans="9:9">
      <c r="I1016292" s="101"/>
    </row>
    <row r="1016293" spans="9:9">
      <c r="I1016293" s="101"/>
    </row>
    <row r="1016294" spans="9:9">
      <c r="I1016294" s="101"/>
    </row>
    <row r="1016300" spans="9:9">
      <c r="I1016300" s="101"/>
    </row>
    <row r="1016305" spans="9:9">
      <c r="I1016305" s="101"/>
    </row>
    <row r="1016306" spans="9:9">
      <c r="I1016306" s="101"/>
    </row>
    <row r="1016307" spans="9:9">
      <c r="I1016307" s="101"/>
    </row>
    <row r="1016308" spans="9:9">
      <c r="I1016308" s="101"/>
    </row>
    <row r="1016314" spans="9:9">
      <c r="I1016314" s="101"/>
    </row>
    <row r="1016319" spans="9:9">
      <c r="I1016319" s="101"/>
    </row>
    <row r="1016320" spans="9:9">
      <c r="I1016320" s="101"/>
    </row>
    <row r="1016321" spans="9:9">
      <c r="I1016321" s="101"/>
    </row>
    <row r="1016322" spans="9:9">
      <c r="I1016322" s="101"/>
    </row>
    <row r="1016328" spans="9:9">
      <c r="I1016328" s="101"/>
    </row>
    <row r="1016333" spans="9:9">
      <c r="I1016333" s="101"/>
    </row>
    <row r="1016334" spans="9:9">
      <c r="I1016334" s="101"/>
    </row>
    <row r="1016335" spans="9:9">
      <c r="I1016335" s="101"/>
    </row>
    <row r="1016336" spans="9:9">
      <c r="I1016336" s="101"/>
    </row>
    <row r="1016342" spans="9:9">
      <c r="I1016342" s="101"/>
    </row>
    <row r="1016347" spans="9:9">
      <c r="I1016347" s="101"/>
    </row>
    <row r="1016348" spans="9:9">
      <c r="I1016348" s="101"/>
    </row>
    <row r="1016349" spans="9:9">
      <c r="I1016349" s="101"/>
    </row>
    <row r="1016350" spans="9:9">
      <c r="I1016350" s="101"/>
    </row>
    <row r="1016356" spans="9:9">
      <c r="I1016356" s="101"/>
    </row>
    <row r="1016361" spans="9:9">
      <c r="I1016361" s="101"/>
    </row>
    <row r="1016362" spans="9:9">
      <c r="I1016362" s="101"/>
    </row>
    <row r="1016363" spans="9:9">
      <c r="I1016363" s="101"/>
    </row>
    <row r="1016364" spans="9:9">
      <c r="I1016364" s="101"/>
    </row>
    <row r="1016370" spans="9:9">
      <c r="I1016370" s="101"/>
    </row>
    <row r="1016375" spans="9:9">
      <c r="I1016375" s="101"/>
    </row>
    <row r="1016376" spans="9:9">
      <c r="I1016376" s="101"/>
    </row>
    <row r="1016377" spans="9:9">
      <c r="I1016377" s="101"/>
    </row>
    <row r="1016378" spans="9:9">
      <c r="I1016378" s="101"/>
    </row>
    <row r="1016384" spans="9:9">
      <c r="I1016384" s="101"/>
    </row>
    <row r="1016389" spans="9:9">
      <c r="I1016389" s="101"/>
    </row>
    <row r="1016390" spans="9:9">
      <c r="I1016390" s="101"/>
    </row>
    <row r="1016391" spans="9:9">
      <c r="I1016391" s="101"/>
    </row>
    <row r="1016392" spans="9:9">
      <c r="I1016392" s="101"/>
    </row>
    <row r="1016398" spans="9:9">
      <c r="I1016398" s="101"/>
    </row>
    <row r="1016403" spans="9:9">
      <c r="I1016403" s="101"/>
    </row>
    <row r="1016404" spans="9:9">
      <c r="I1016404" s="101"/>
    </row>
    <row r="1016405" spans="9:9">
      <c r="I1016405" s="101"/>
    </row>
    <row r="1016406" spans="9:9">
      <c r="I1016406" s="101"/>
    </row>
    <row r="1016412" spans="9:9">
      <c r="I1016412" s="101"/>
    </row>
    <row r="1016417" spans="9:9">
      <c r="I1016417" s="101"/>
    </row>
    <row r="1016418" spans="9:9">
      <c r="I1016418" s="101"/>
    </row>
    <row r="1016419" spans="9:9">
      <c r="I1016419" s="101"/>
    </row>
    <row r="1016420" spans="9:9">
      <c r="I1016420" s="101"/>
    </row>
    <row r="1016426" spans="9:9">
      <c r="I1016426" s="101"/>
    </row>
    <row r="1016431" spans="9:9">
      <c r="I1016431" s="101"/>
    </row>
    <row r="1016432" spans="9:9">
      <c r="I1016432" s="101"/>
    </row>
    <row r="1016433" spans="9:9">
      <c r="I1016433" s="101"/>
    </row>
    <row r="1016434" spans="9:9">
      <c r="I1016434" s="101"/>
    </row>
    <row r="1016440" spans="9:9">
      <c r="I1016440" s="101"/>
    </row>
    <row r="1016445" spans="9:9">
      <c r="I1016445" s="101"/>
    </row>
    <row r="1016446" spans="9:9">
      <c r="I1016446" s="101"/>
    </row>
    <row r="1016447" spans="9:9">
      <c r="I1016447" s="101"/>
    </row>
    <row r="1016448" spans="9:9">
      <c r="I1016448" s="101"/>
    </row>
    <row r="1016454" spans="9:9">
      <c r="I1016454" s="101"/>
    </row>
    <row r="1016459" spans="9:9">
      <c r="I1016459" s="101"/>
    </row>
    <row r="1016460" spans="9:9">
      <c r="I1016460" s="101"/>
    </row>
    <row r="1016461" spans="9:9">
      <c r="I1016461" s="101"/>
    </row>
    <row r="1016462" spans="9:9">
      <c r="I1016462" s="101"/>
    </row>
    <row r="1016468" spans="9:9">
      <c r="I1016468" s="101"/>
    </row>
    <row r="1016473" spans="9:9">
      <c r="I1016473" s="101"/>
    </row>
    <row r="1016474" spans="9:9">
      <c r="I1016474" s="101"/>
    </row>
    <row r="1016475" spans="9:9">
      <c r="I1016475" s="101"/>
    </row>
    <row r="1016476" spans="9:9">
      <c r="I1016476" s="101"/>
    </row>
    <row r="1016482" spans="9:9">
      <c r="I1016482" s="101"/>
    </row>
    <row r="1016487" spans="9:9">
      <c r="I1016487" s="101"/>
    </row>
    <row r="1016488" spans="9:9">
      <c r="I1016488" s="101"/>
    </row>
    <row r="1016489" spans="9:9">
      <c r="I1016489" s="101"/>
    </row>
    <row r="1016490" spans="9:9">
      <c r="I1016490" s="101"/>
    </row>
    <row r="1016496" spans="9:9">
      <c r="I1016496" s="101"/>
    </row>
    <row r="1016501" spans="9:9">
      <c r="I1016501" s="101"/>
    </row>
    <row r="1016502" spans="9:9">
      <c r="I1016502" s="101"/>
    </row>
    <row r="1016503" spans="9:9">
      <c r="I1016503" s="101"/>
    </row>
    <row r="1016504" spans="9:9">
      <c r="I1016504" s="101"/>
    </row>
    <row r="1016510" spans="9:9">
      <c r="I1016510" s="101"/>
    </row>
    <row r="1016515" spans="9:9">
      <c r="I1016515" s="101"/>
    </row>
    <row r="1016516" spans="9:9">
      <c r="I1016516" s="101"/>
    </row>
    <row r="1016517" spans="9:9">
      <c r="I1016517" s="101"/>
    </row>
    <row r="1016518" spans="9:9">
      <c r="I1016518" s="101"/>
    </row>
    <row r="1016524" spans="9:9">
      <c r="I1016524" s="101"/>
    </row>
    <row r="1016529" spans="9:9">
      <c r="I1016529" s="101"/>
    </row>
    <row r="1016530" spans="9:9">
      <c r="I1016530" s="101"/>
    </row>
    <row r="1016531" spans="9:9">
      <c r="I1016531" s="101"/>
    </row>
    <row r="1016532" spans="9:9">
      <c r="I1016532" s="101"/>
    </row>
    <row r="1016538" spans="9:9">
      <c r="I1016538" s="101"/>
    </row>
    <row r="1016543" spans="9:9">
      <c r="I1016543" s="101"/>
    </row>
    <row r="1016544" spans="9:9">
      <c r="I1016544" s="101"/>
    </row>
    <row r="1016545" spans="9:9">
      <c r="I1016545" s="101"/>
    </row>
    <row r="1016546" spans="9:9">
      <c r="I1016546" s="101"/>
    </row>
    <row r="1016552" spans="9:9">
      <c r="I1016552" s="101"/>
    </row>
    <row r="1016557" spans="9:9">
      <c r="I1016557" s="101"/>
    </row>
    <row r="1016558" spans="9:9">
      <c r="I1016558" s="101"/>
    </row>
    <row r="1016559" spans="9:9">
      <c r="I1016559" s="101"/>
    </row>
    <row r="1016560" spans="9:9">
      <c r="I1016560" s="101"/>
    </row>
    <row r="1016566" spans="9:9">
      <c r="I1016566" s="101"/>
    </row>
    <row r="1016571" spans="9:9">
      <c r="I1016571" s="101"/>
    </row>
    <row r="1016572" spans="9:9">
      <c r="I1016572" s="101"/>
    </row>
    <row r="1016573" spans="9:9">
      <c r="I1016573" s="101"/>
    </row>
    <row r="1016574" spans="9:9">
      <c r="I1016574" s="101"/>
    </row>
    <row r="1016580" spans="9:9">
      <c r="I1016580" s="101"/>
    </row>
    <row r="1016585" spans="9:9">
      <c r="I1016585" s="101"/>
    </row>
    <row r="1016586" spans="9:9">
      <c r="I1016586" s="101"/>
    </row>
    <row r="1016587" spans="9:9">
      <c r="I1016587" s="101"/>
    </row>
    <row r="1016588" spans="9:9">
      <c r="I1016588" s="101"/>
    </row>
    <row r="1016594" spans="9:9">
      <c r="I1016594" s="101"/>
    </row>
    <row r="1016599" spans="9:9">
      <c r="I1016599" s="101"/>
    </row>
    <row r="1016600" spans="9:9">
      <c r="I1016600" s="101"/>
    </row>
    <row r="1016601" spans="9:9">
      <c r="I1016601" s="101"/>
    </row>
    <row r="1016602" spans="9:9">
      <c r="I1016602" s="101"/>
    </row>
    <row r="1016608" spans="9:9">
      <c r="I1016608" s="101"/>
    </row>
    <row r="1016613" spans="9:9">
      <c r="I1016613" s="101"/>
    </row>
    <row r="1016614" spans="9:9">
      <c r="I1016614" s="101"/>
    </row>
    <row r="1016615" spans="9:9">
      <c r="I1016615" s="101"/>
    </row>
    <row r="1016616" spans="9:9">
      <c r="I1016616" s="101"/>
    </row>
    <row r="1016622" spans="9:9">
      <c r="I1016622" s="101"/>
    </row>
    <row r="1016627" spans="9:9">
      <c r="I1016627" s="101"/>
    </row>
    <row r="1016628" spans="9:9">
      <c r="I1016628" s="101"/>
    </row>
    <row r="1016629" spans="9:9">
      <c r="I1016629" s="101"/>
    </row>
    <row r="1016630" spans="9:9">
      <c r="I1016630" s="101"/>
    </row>
    <row r="1016636" spans="9:9">
      <c r="I1016636" s="101"/>
    </row>
    <row r="1016641" spans="9:9">
      <c r="I1016641" s="101"/>
    </row>
    <row r="1016642" spans="9:9">
      <c r="I1016642" s="101"/>
    </row>
    <row r="1016643" spans="9:9">
      <c r="I1016643" s="101"/>
    </row>
    <row r="1016644" spans="9:9">
      <c r="I1016644" s="101"/>
    </row>
    <row r="1016650" spans="9:9">
      <c r="I1016650" s="101"/>
    </row>
    <row r="1016655" spans="9:9">
      <c r="I1016655" s="101"/>
    </row>
    <row r="1016656" spans="9:9">
      <c r="I1016656" s="101"/>
    </row>
    <row r="1016657" spans="9:9">
      <c r="I1016657" s="101"/>
    </row>
    <row r="1016658" spans="9:9">
      <c r="I1016658" s="101"/>
    </row>
    <row r="1016664" spans="9:9">
      <c r="I1016664" s="101"/>
    </row>
    <row r="1016669" spans="9:9">
      <c r="I1016669" s="101"/>
    </row>
    <row r="1016670" spans="9:9">
      <c r="I1016670" s="101"/>
    </row>
    <row r="1016671" spans="9:9">
      <c r="I1016671" s="101"/>
    </row>
    <row r="1016672" spans="9:9">
      <c r="I1016672" s="101"/>
    </row>
    <row r="1016678" spans="9:9">
      <c r="I1016678" s="101"/>
    </row>
    <row r="1016683" spans="9:9">
      <c r="I1016683" s="101"/>
    </row>
    <row r="1016684" spans="9:9">
      <c r="I1016684" s="101"/>
    </row>
    <row r="1016685" spans="9:9">
      <c r="I1016685" s="101"/>
    </row>
    <row r="1016686" spans="9:9">
      <c r="I1016686" s="101"/>
    </row>
    <row r="1016692" spans="9:9">
      <c r="I1016692" s="101"/>
    </row>
    <row r="1016697" spans="9:9">
      <c r="I1016697" s="101"/>
    </row>
    <row r="1016698" spans="9:9">
      <c r="I1016698" s="101"/>
    </row>
    <row r="1016699" spans="9:9">
      <c r="I1016699" s="101"/>
    </row>
    <row r="1016700" spans="9:9">
      <c r="I1016700" s="101"/>
    </row>
    <row r="1016706" spans="9:9">
      <c r="I1016706" s="101"/>
    </row>
    <row r="1016711" spans="9:9">
      <c r="I1016711" s="101"/>
    </row>
    <row r="1016712" spans="9:9">
      <c r="I1016712" s="101"/>
    </row>
    <row r="1016713" spans="9:9">
      <c r="I1016713" s="101"/>
    </row>
    <row r="1016714" spans="9:9">
      <c r="I1016714" s="101"/>
    </row>
    <row r="1016720" spans="9:9">
      <c r="I1016720" s="101"/>
    </row>
    <row r="1016725" spans="9:9">
      <c r="I1016725" s="101"/>
    </row>
    <row r="1016726" spans="9:9">
      <c r="I1016726" s="101"/>
    </row>
    <row r="1016727" spans="9:9">
      <c r="I1016727" s="101"/>
    </row>
    <row r="1016728" spans="9:9">
      <c r="I1016728" s="101"/>
    </row>
    <row r="1016734" spans="9:9">
      <c r="I1016734" s="101"/>
    </row>
    <row r="1016739" spans="9:9">
      <c r="I1016739" s="101"/>
    </row>
    <row r="1016740" spans="9:9">
      <c r="I1016740" s="101"/>
    </row>
    <row r="1016741" spans="9:9">
      <c r="I1016741" s="101"/>
    </row>
    <row r="1016742" spans="9:9">
      <c r="I1016742" s="101"/>
    </row>
    <row r="1016748" spans="9:9">
      <c r="I1016748" s="101"/>
    </row>
    <row r="1016753" spans="9:9">
      <c r="I1016753" s="101"/>
    </row>
    <row r="1016754" spans="9:9">
      <c r="I1016754" s="101"/>
    </row>
    <row r="1016755" spans="9:9">
      <c r="I1016755" s="101"/>
    </row>
    <row r="1016756" spans="9:9">
      <c r="I1016756" s="101"/>
    </row>
    <row r="1016762" spans="9:9">
      <c r="I1016762" s="101"/>
    </row>
    <row r="1016767" spans="9:9">
      <c r="I1016767" s="101"/>
    </row>
    <row r="1016768" spans="9:9">
      <c r="I1016768" s="101"/>
    </row>
    <row r="1016769" spans="9:9">
      <c r="I1016769" s="101"/>
    </row>
    <row r="1016770" spans="9:9">
      <c r="I1016770" s="101"/>
    </row>
    <row r="1016776" spans="9:9">
      <c r="I1016776" s="101"/>
    </row>
    <row r="1016781" spans="9:9">
      <c r="I1016781" s="101"/>
    </row>
    <row r="1016782" spans="9:9">
      <c r="I1016782" s="101"/>
    </row>
    <row r="1016783" spans="9:9">
      <c r="I1016783" s="101"/>
    </row>
    <row r="1016784" spans="9:9">
      <c r="I1016784" s="101"/>
    </row>
    <row r="1016790" spans="9:9">
      <c r="I1016790" s="101"/>
    </row>
    <row r="1016795" spans="9:9">
      <c r="I1016795" s="101"/>
    </row>
    <row r="1016796" spans="9:9">
      <c r="I1016796" s="101"/>
    </row>
    <row r="1016797" spans="9:9">
      <c r="I1016797" s="101"/>
    </row>
    <row r="1016798" spans="9:9">
      <c r="I1016798" s="101"/>
    </row>
    <row r="1016804" spans="9:9">
      <c r="I1016804" s="101"/>
    </row>
    <row r="1016809" spans="9:9">
      <c r="I1016809" s="101"/>
    </row>
    <row r="1016810" spans="9:9">
      <c r="I1016810" s="101"/>
    </row>
    <row r="1016811" spans="9:9">
      <c r="I1016811" s="101"/>
    </row>
    <row r="1016812" spans="9:9">
      <c r="I1016812" s="101"/>
    </row>
    <row r="1016818" spans="9:9">
      <c r="I1016818" s="101"/>
    </row>
    <row r="1016823" spans="9:9">
      <c r="I1016823" s="101"/>
    </row>
    <row r="1016824" spans="9:9">
      <c r="I1016824" s="101"/>
    </row>
    <row r="1016825" spans="9:9">
      <c r="I1016825" s="101"/>
    </row>
    <row r="1016826" spans="9:9">
      <c r="I1016826" s="101"/>
    </row>
    <row r="1016832" spans="9:9">
      <c r="I1016832" s="101"/>
    </row>
    <row r="1016837" spans="9:9">
      <c r="I1016837" s="101"/>
    </row>
    <row r="1016838" spans="9:9">
      <c r="I1016838" s="101"/>
    </row>
    <row r="1016839" spans="9:9">
      <c r="I1016839" s="101"/>
    </row>
    <row r="1016840" spans="9:9">
      <c r="I1016840" s="101"/>
    </row>
    <row r="1016846" spans="9:9">
      <c r="I1016846" s="101"/>
    </row>
    <row r="1016851" spans="9:9">
      <c r="I1016851" s="101"/>
    </row>
    <row r="1016852" spans="9:9">
      <c r="I1016852" s="101"/>
    </row>
    <row r="1016853" spans="9:9">
      <c r="I1016853" s="101"/>
    </row>
    <row r="1016854" spans="9:9">
      <c r="I1016854" s="101"/>
    </row>
    <row r="1016860" spans="9:9">
      <c r="I1016860" s="101"/>
    </row>
    <row r="1016865" spans="9:9">
      <c r="I1016865" s="101"/>
    </row>
    <row r="1016866" spans="9:9">
      <c r="I1016866" s="101"/>
    </row>
    <row r="1016867" spans="9:9">
      <c r="I1016867" s="101"/>
    </row>
    <row r="1016868" spans="9:9">
      <c r="I1016868" s="101"/>
    </row>
    <row r="1016874" spans="9:9">
      <c r="I1016874" s="101"/>
    </row>
    <row r="1016879" spans="9:9">
      <c r="I1016879" s="101"/>
    </row>
    <row r="1016880" spans="9:9">
      <c r="I1016880" s="101"/>
    </row>
    <row r="1016881" spans="9:9">
      <c r="I1016881" s="101"/>
    </row>
    <row r="1016882" spans="9:9">
      <c r="I1016882" s="101"/>
    </row>
    <row r="1016888" spans="9:9">
      <c r="I1016888" s="101"/>
    </row>
    <row r="1016893" spans="9:9">
      <c r="I1016893" s="101"/>
    </row>
    <row r="1016894" spans="9:9">
      <c r="I1016894" s="101"/>
    </row>
    <row r="1016895" spans="9:9">
      <c r="I1016895" s="101"/>
    </row>
    <row r="1016896" spans="9:9">
      <c r="I1016896" s="101"/>
    </row>
    <row r="1016902" spans="9:9">
      <c r="I1016902" s="101"/>
    </row>
    <row r="1016907" spans="9:9">
      <c r="I1016907" s="101"/>
    </row>
    <row r="1016908" spans="9:9">
      <c r="I1016908" s="101"/>
    </row>
    <row r="1016909" spans="9:9">
      <c r="I1016909" s="101"/>
    </row>
    <row r="1016910" spans="9:9">
      <c r="I1016910" s="101"/>
    </row>
    <row r="1016916" spans="9:9">
      <c r="I1016916" s="101"/>
    </row>
    <row r="1016921" spans="9:9">
      <c r="I1016921" s="101"/>
    </row>
    <row r="1016922" spans="9:9">
      <c r="I1016922" s="101"/>
    </row>
    <row r="1016923" spans="9:9">
      <c r="I1016923" s="101"/>
    </row>
    <row r="1016924" spans="9:9">
      <c r="I1016924" s="101"/>
    </row>
    <row r="1016930" spans="9:9">
      <c r="I1016930" s="101"/>
    </row>
    <row r="1016935" spans="9:9">
      <c r="I1016935" s="101"/>
    </row>
    <row r="1016936" spans="9:9">
      <c r="I1016936" s="101"/>
    </row>
    <row r="1016937" spans="9:9">
      <c r="I1016937" s="101"/>
    </row>
    <row r="1016938" spans="9:9">
      <c r="I1016938" s="101"/>
    </row>
    <row r="1016944" spans="9:9">
      <c r="I1016944" s="101"/>
    </row>
    <row r="1016949" spans="9:9">
      <c r="I1016949" s="101"/>
    </row>
    <row r="1016950" spans="9:9">
      <c r="I1016950" s="101"/>
    </row>
    <row r="1016951" spans="9:9">
      <c r="I1016951" s="101"/>
    </row>
    <row r="1016952" spans="9:9">
      <c r="I1016952" s="101"/>
    </row>
    <row r="1016958" spans="9:9">
      <c r="I1016958" s="101"/>
    </row>
    <row r="1016963" spans="9:9">
      <c r="I1016963" s="101"/>
    </row>
    <row r="1016964" spans="9:9">
      <c r="I1016964" s="101"/>
    </row>
    <row r="1016965" spans="9:9">
      <c r="I1016965" s="101"/>
    </row>
    <row r="1016966" spans="9:9">
      <c r="I1016966" s="101"/>
    </row>
    <row r="1016972" spans="9:9">
      <c r="I1016972" s="101"/>
    </row>
    <row r="1016977" spans="9:9">
      <c r="I1016977" s="101"/>
    </row>
    <row r="1016978" spans="9:9">
      <c r="I1016978" s="101"/>
    </row>
    <row r="1016979" spans="9:9">
      <c r="I1016979" s="101"/>
    </row>
    <row r="1016980" spans="9:9">
      <c r="I1016980" s="101"/>
    </row>
    <row r="1016986" spans="9:9">
      <c r="I1016986" s="101"/>
    </row>
    <row r="1016991" spans="9:9">
      <c r="I1016991" s="101"/>
    </row>
    <row r="1016992" spans="9:9">
      <c r="I1016992" s="101"/>
    </row>
    <row r="1016993" spans="9:9">
      <c r="I1016993" s="101"/>
    </row>
    <row r="1016994" spans="9:9">
      <c r="I1016994" s="101"/>
    </row>
    <row r="1017000" spans="9:9">
      <c r="I1017000" s="101"/>
    </row>
    <row r="1017005" spans="9:9">
      <c r="I1017005" s="101"/>
    </row>
    <row r="1017006" spans="9:9">
      <c r="I1017006" s="101"/>
    </row>
    <row r="1017007" spans="9:9">
      <c r="I1017007" s="101"/>
    </row>
    <row r="1017008" spans="9:9">
      <c r="I1017008" s="101"/>
    </row>
    <row r="1017014" spans="9:9">
      <c r="I1017014" s="101"/>
    </row>
    <row r="1017019" spans="9:9">
      <c r="I1017019" s="101"/>
    </row>
    <row r="1017020" spans="9:9">
      <c r="I1017020" s="101"/>
    </row>
    <row r="1017021" spans="9:9">
      <c r="I1017021" s="101"/>
    </row>
    <row r="1017022" spans="9:9">
      <c r="I1017022" s="101"/>
    </row>
    <row r="1017028" spans="9:9">
      <c r="I1017028" s="101"/>
    </row>
    <row r="1017033" spans="9:9">
      <c r="I1017033" s="101"/>
    </row>
    <row r="1017034" spans="9:9">
      <c r="I1017034" s="101"/>
    </row>
    <row r="1017035" spans="9:9">
      <c r="I1017035" s="101"/>
    </row>
    <row r="1017036" spans="9:9">
      <c r="I1017036" s="101"/>
    </row>
    <row r="1017042" spans="9:9">
      <c r="I1017042" s="101"/>
    </row>
    <row r="1017047" spans="9:9">
      <c r="I1017047" s="101"/>
    </row>
    <row r="1017048" spans="9:9">
      <c r="I1017048" s="101"/>
    </row>
    <row r="1017049" spans="9:9">
      <c r="I1017049" s="101"/>
    </row>
    <row r="1017050" spans="9:9">
      <c r="I1017050" s="101"/>
    </row>
    <row r="1017056" spans="9:9">
      <c r="I1017056" s="101"/>
    </row>
    <row r="1017061" spans="9:9">
      <c r="I1017061" s="101"/>
    </row>
    <row r="1017062" spans="9:9">
      <c r="I1017062" s="101"/>
    </row>
    <row r="1017063" spans="9:9">
      <c r="I1017063" s="101"/>
    </row>
    <row r="1017064" spans="9:9">
      <c r="I1017064" s="101"/>
    </row>
    <row r="1017070" spans="9:9">
      <c r="I1017070" s="101"/>
    </row>
    <row r="1017075" spans="9:9">
      <c r="I1017075" s="101"/>
    </row>
    <row r="1017076" spans="9:9">
      <c r="I1017076" s="101"/>
    </row>
    <row r="1017077" spans="9:9">
      <c r="I1017077" s="101"/>
    </row>
    <row r="1017078" spans="9:9">
      <c r="I1017078" s="101"/>
    </row>
    <row r="1017084" spans="9:9">
      <c r="I1017084" s="101"/>
    </row>
    <row r="1017089" spans="9:9">
      <c r="I1017089" s="101"/>
    </row>
    <row r="1017090" spans="9:9">
      <c r="I1017090" s="101"/>
    </row>
    <row r="1017091" spans="9:9">
      <c r="I1017091" s="101"/>
    </row>
    <row r="1017092" spans="9:9">
      <c r="I1017092" s="101"/>
    </row>
    <row r="1017098" spans="9:9">
      <c r="I1017098" s="101"/>
    </row>
    <row r="1017103" spans="9:9">
      <c r="I1017103" s="101"/>
    </row>
    <row r="1017104" spans="9:9">
      <c r="I1017104" s="101"/>
    </row>
    <row r="1017105" spans="9:9">
      <c r="I1017105" s="101"/>
    </row>
    <row r="1017106" spans="9:9">
      <c r="I1017106" s="101"/>
    </row>
    <row r="1017112" spans="9:9">
      <c r="I1017112" s="101"/>
    </row>
    <row r="1017117" spans="9:9">
      <c r="I1017117" s="101"/>
    </row>
    <row r="1017118" spans="9:9">
      <c r="I1017118" s="101"/>
    </row>
    <row r="1017119" spans="9:9">
      <c r="I1017119" s="101"/>
    </row>
    <row r="1017120" spans="9:9">
      <c r="I1017120" s="101"/>
    </row>
    <row r="1017126" spans="9:9">
      <c r="I1017126" s="101"/>
    </row>
    <row r="1017131" spans="9:9">
      <c r="I1017131" s="101"/>
    </row>
    <row r="1017132" spans="9:9">
      <c r="I1017132" s="101"/>
    </row>
    <row r="1017133" spans="9:9">
      <c r="I1017133" s="101"/>
    </row>
    <row r="1017134" spans="9:9">
      <c r="I1017134" s="101"/>
    </row>
    <row r="1017140" spans="9:9">
      <c r="I1017140" s="101"/>
    </row>
    <row r="1017145" spans="9:9">
      <c r="I1017145" s="101"/>
    </row>
    <row r="1017146" spans="9:9">
      <c r="I1017146" s="101"/>
    </row>
    <row r="1017147" spans="9:9">
      <c r="I1017147" s="101"/>
    </row>
    <row r="1017148" spans="9:9">
      <c r="I1017148" s="101"/>
    </row>
    <row r="1017154" spans="9:9">
      <c r="I1017154" s="101"/>
    </row>
    <row r="1017159" spans="9:9">
      <c r="I1017159" s="101"/>
    </row>
    <row r="1017160" spans="9:9">
      <c r="I1017160" s="101"/>
    </row>
    <row r="1017161" spans="9:9">
      <c r="I1017161" s="101"/>
    </row>
    <row r="1017162" spans="9:9">
      <c r="I1017162" s="101"/>
    </row>
    <row r="1017168" spans="9:9">
      <c r="I1017168" s="101"/>
    </row>
    <row r="1017173" spans="9:9">
      <c r="I1017173" s="101"/>
    </row>
    <row r="1017174" spans="9:9">
      <c r="I1017174" s="101"/>
    </row>
    <row r="1017175" spans="9:9">
      <c r="I1017175" s="101"/>
    </row>
    <row r="1017176" spans="9:9">
      <c r="I1017176" s="101"/>
    </row>
    <row r="1017182" spans="9:9">
      <c r="I1017182" s="101"/>
    </row>
    <row r="1017187" spans="9:9">
      <c r="I1017187" s="101"/>
    </row>
    <row r="1017188" spans="9:9">
      <c r="I1017188" s="101"/>
    </row>
    <row r="1017189" spans="9:9">
      <c r="I1017189" s="101"/>
    </row>
    <row r="1017190" spans="9:9">
      <c r="I1017190" s="101"/>
    </row>
    <row r="1017196" spans="9:9">
      <c r="I1017196" s="101"/>
    </row>
    <row r="1017201" spans="9:9">
      <c r="I1017201" s="101"/>
    </row>
    <row r="1017202" spans="9:9">
      <c r="I1017202" s="101"/>
    </row>
    <row r="1017203" spans="9:9">
      <c r="I1017203" s="101"/>
    </row>
    <row r="1017204" spans="9:9">
      <c r="I1017204" s="101"/>
    </row>
    <row r="1017210" spans="9:9">
      <c r="I1017210" s="101"/>
    </row>
    <row r="1017215" spans="9:9">
      <c r="I1017215" s="101"/>
    </row>
    <row r="1017216" spans="9:9">
      <c r="I1017216" s="101"/>
    </row>
    <row r="1017217" spans="9:9">
      <c r="I1017217" s="101"/>
    </row>
    <row r="1017218" spans="9:9">
      <c r="I1017218" s="101"/>
    </row>
    <row r="1017224" spans="9:9">
      <c r="I1017224" s="101"/>
    </row>
    <row r="1017229" spans="9:9">
      <c r="I1017229" s="101"/>
    </row>
    <row r="1017230" spans="9:9">
      <c r="I1017230" s="101"/>
    </row>
    <row r="1017231" spans="9:9">
      <c r="I1017231" s="101"/>
    </row>
    <row r="1017232" spans="9:9">
      <c r="I1017232" s="101"/>
    </row>
    <row r="1017238" spans="9:9">
      <c r="I1017238" s="101"/>
    </row>
    <row r="1017243" spans="9:9">
      <c r="I1017243" s="101"/>
    </row>
    <row r="1017244" spans="9:9">
      <c r="I1017244" s="101"/>
    </row>
    <row r="1017245" spans="9:9">
      <c r="I1017245" s="101"/>
    </row>
    <row r="1017246" spans="9:9">
      <c r="I1017246" s="101"/>
    </row>
    <row r="1017252" spans="9:9">
      <c r="I1017252" s="101"/>
    </row>
    <row r="1017257" spans="9:9">
      <c r="I1017257" s="101"/>
    </row>
    <row r="1017258" spans="9:9">
      <c r="I1017258" s="101"/>
    </row>
    <row r="1017259" spans="9:9">
      <c r="I1017259" s="101"/>
    </row>
    <row r="1017260" spans="9:9">
      <c r="I1017260" s="101"/>
    </row>
    <row r="1017266" spans="9:9">
      <c r="I1017266" s="101"/>
    </row>
    <row r="1017271" spans="9:9">
      <c r="I1017271" s="101"/>
    </row>
    <row r="1017272" spans="9:9">
      <c r="I1017272" s="101"/>
    </row>
    <row r="1017273" spans="9:9">
      <c r="I1017273" s="101"/>
    </row>
    <row r="1017274" spans="9:9">
      <c r="I1017274" s="101"/>
    </row>
    <row r="1017280" spans="9:9">
      <c r="I1017280" s="101"/>
    </row>
    <row r="1017285" spans="9:9">
      <c r="I1017285" s="101"/>
    </row>
    <row r="1017286" spans="9:9">
      <c r="I1017286" s="101"/>
    </row>
    <row r="1017287" spans="9:9">
      <c r="I1017287" s="101"/>
    </row>
    <row r="1017288" spans="9:9">
      <c r="I1017288" s="101"/>
    </row>
    <row r="1017294" spans="9:9">
      <c r="I1017294" s="101"/>
    </row>
    <row r="1017299" spans="9:9">
      <c r="I1017299" s="101"/>
    </row>
    <row r="1017300" spans="9:9">
      <c r="I1017300" s="101"/>
    </row>
    <row r="1017301" spans="9:9">
      <c r="I1017301" s="101"/>
    </row>
    <row r="1017302" spans="9:9">
      <c r="I1017302" s="101"/>
    </row>
    <row r="1017308" spans="9:9">
      <c r="I1017308" s="101"/>
    </row>
    <row r="1017313" spans="9:9">
      <c r="I1017313" s="101"/>
    </row>
    <row r="1017314" spans="9:9">
      <c r="I1017314" s="101"/>
    </row>
    <row r="1017315" spans="9:9">
      <c r="I1017315" s="101"/>
    </row>
    <row r="1017316" spans="9:9">
      <c r="I1017316" s="101"/>
    </row>
    <row r="1017322" spans="9:9">
      <c r="I1017322" s="101"/>
    </row>
    <row r="1017327" spans="9:9">
      <c r="I1017327" s="101"/>
    </row>
    <row r="1017328" spans="9:9">
      <c r="I1017328" s="101"/>
    </row>
    <row r="1017329" spans="9:9">
      <c r="I1017329" s="101"/>
    </row>
    <row r="1017330" spans="9:9">
      <c r="I1017330" s="101"/>
    </row>
    <row r="1017336" spans="9:9">
      <c r="I1017336" s="101"/>
    </row>
    <row r="1017341" spans="9:9">
      <c r="I1017341" s="101"/>
    </row>
    <row r="1017342" spans="9:9">
      <c r="I1017342" s="101"/>
    </row>
    <row r="1017343" spans="9:9">
      <c r="I1017343" s="101"/>
    </row>
    <row r="1017344" spans="9:9">
      <c r="I1017344" s="101"/>
    </row>
    <row r="1017350" spans="9:9">
      <c r="I1017350" s="101"/>
    </row>
    <row r="1017355" spans="9:9">
      <c r="I1017355" s="101"/>
    </row>
    <row r="1017356" spans="9:9">
      <c r="I1017356" s="101"/>
    </row>
    <row r="1017357" spans="9:9">
      <c r="I1017357" s="101"/>
    </row>
    <row r="1017358" spans="9:9">
      <c r="I1017358" s="101"/>
    </row>
    <row r="1017364" spans="9:9">
      <c r="I1017364" s="101"/>
    </row>
    <row r="1017369" spans="9:9">
      <c r="I1017369" s="101"/>
    </row>
    <row r="1017370" spans="9:9">
      <c r="I1017370" s="101"/>
    </row>
    <row r="1017371" spans="9:9">
      <c r="I1017371" s="101"/>
    </row>
    <row r="1017372" spans="9:9">
      <c r="I1017372" s="101"/>
    </row>
    <row r="1017378" spans="9:9">
      <c r="I1017378" s="101"/>
    </row>
    <row r="1017383" spans="9:9">
      <c r="I1017383" s="101"/>
    </row>
    <row r="1017384" spans="9:9">
      <c r="I1017384" s="101"/>
    </row>
    <row r="1017385" spans="9:9">
      <c r="I1017385" s="101"/>
    </row>
    <row r="1017386" spans="9:9">
      <c r="I1017386" s="101"/>
    </row>
    <row r="1017392" spans="9:9">
      <c r="I1017392" s="101"/>
    </row>
    <row r="1017397" spans="9:9">
      <c r="I1017397" s="101"/>
    </row>
    <row r="1017398" spans="9:9">
      <c r="I1017398" s="101"/>
    </row>
    <row r="1017399" spans="9:9">
      <c r="I1017399" s="101"/>
    </row>
    <row r="1017400" spans="9:9">
      <c r="I1017400" s="101"/>
    </row>
    <row r="1017406" spans="9:9">
      <c r="I1017406" s="101"/>
    </row>
    <row r="1017411" spans="9:9">
      <c r="I1017411" s="101"/>
    </row>
    <row r="1017412" spans="9:9">
      <c r="I1017412" s="101"/>
    </row>
    <row r="1017413" spans="9:9">
      <c r="I1017413" s="101"/>
    </row>
    <row r="1017414" spans="9:9">
      <c r="I1017414" s="101"/>
    </row>
    <row r="1017420" spans="9:9">
      <c r="I1017420" s="101"/>
    </row>
    <row r="1017425" spans="9:9">
      <c r="I1017425" s="101"/>
    </row>
    <row r="1017426" spans="9:9">
      <c r="I1017426" s="101"/>
    </row>
    <row r="1017427" spans="9:9">
      <c r="I1017427" s="101"/>
    </row>
    <row r="1017428" spans="9:9">
      <c r="I1017428" s="101"/>
    </row>
    <row r="1017434" spans="9:9">
      <c r="I1017434" s="101"/>
    </row>
    <row r="1017439" spans="9:9">
      <c r="I1017439" s="101"/>
    </row>
    <row r="1017440" spans="9:9">
      <c r="I1017440" s="101"/>
    </row>
    <row r="1017441" spans="9:9">
      <c r="I1017441" s="101"/>
    </row>
    <row r="1017442" spans="9:9">
      <c r="I1017442" s="101"/>
    </row>
    <row r="1017448" spans="9:9">
      <c r="I1017448" s="101"/>
    </row>
    <row r="1017453" spans="9:9">
      <c r="I1017453" s="101"/>
    </row>
    <row r="1017454" spans="9:9">
      <c r="I1017454" s="101"/>
    </row>
    <row r="1017455" spans="9:9">
      <c r="I1017455" s="101"/>
    </row>
    <row r="1017456" spans="9:9">
      <c r="I1017456" s="101"/>
    </row>
    <row r="1017462" spans="9:9">
      <c r="I1017462" s="101"/>
    </row>
    <row r="1017467" spans="9:9">
      <c r="I1017467" s="101"/>
    </row>
    <row r="1017468" spans="9:9">
      <c r="I1017468" s="101"/>
    </row>
    <row r="1017469" spans="9:9">
      <c r="I1017469" s="101"/>
    </row>
    <row r="1017470" spans="9:9">
      <c r="I1017470" s="101"/>
    </row>
    <row r="1017476" spans="9:9">
      <c r="I1017476" s="101"/>
    </row>
    <row r="1017481" spans="9:9">
      <c r="I1017481" s="101"/>
    </row>
    <row r="1017482" spans="9:9">
      <c r="I1017482" s="101"/>
    </row>
    <row r="1017483" spans="9:9">
      <c r="I1017483" s="101"/>
    </row>
    <row r="1017484" spans="9:9">
      <c r="I1017484" s="101"/>
    </row>
    <row r="1017490" spans="9:9">
      <c r="I1017490" s="101"/>
    </row>
    <row r="1017495" spans="9:9">
      <c r="I1017495" s="101"/>
    </row>
    <row r="1017496" spans="9:9">
      <c r="I1017496" s="101"/>
    </row>
    <row r="1017497" spans="9:9">
      <c r="I1017497" s="101"/>
    </row>
    <row r="1017498" spans="9:9">
      <c r="I1017498" s="101"/>
    </row>
    <row r="1017504" spans="9:9">
      <c r="I1017504" s="101"/>
    </row>
    <row r="1017509" spans="9:9">
      <c r="I1017509" s="101"/>
    </row>
    <row r="1017510" spans="9:9">
      <c r="I1017510" s="101"/>
    </row>
    <row r="1017511" spans="9:9">
      <c r="I1017511" s="101"/>
    </row>
    <row r="1017512" spans="9:9">
      <c r="I1017512" s="101"/>
    </row>
    <row r="1017518" spans="9:9">
      <c r="I1017518" s="101"/>
    </row>
    <row r="1017523" spans="9:9">
      <c r="I1017523" s="101"/>
    </row>
    <row r="1017524" spans="9:9">
      <c r="I1017524" s="101"/>
    </row>
    <row r="1017525" spans="9:9">
      <c r="I1017525" s="101"/>
    </row>
    <row r="1017526" spans="9:9">
      <c r="I1017526" s="101"/>
    </row>
    <row r="1017532" spans="9:9">
      <c r="I1017532" s="101"/>
    </row>
    <row r="1017537" spans="9:9">
      <c r="I1017537" s="101"/>
    </row>
    <row r="1017538" spans="9:9">
      <c r="I1017538" s="101"/>
    </row>
    <row r="1017539" spans="9:9">
      <c r="I1017539" s="101"/>
    </row>
    <row r="1017540" spans="9:9">
      <c r="I1017540" s="101"/>
    </row>
    <row r="1017546" spans="9:9">
      <c r="I1017546" s="101"/>
    </row>
    <row r="1017551" spans="9:9">
      <c r="I1017551" s="101"/>
    </row>
    <row r="1017552" spans="9:9">
      <c r="I1017552" s="101"/>
    </row>
    <row r="1017553" spans="9:9">
      <c r="I1017553" s="101"/>
    </row>
    <row r="1017554" spans="9:9">
      <c r="I1017554" s="101"/>
    </row>
    <row r="1017560" spans="9:9">
      <c r="I1017560" s="101"/>
    </row>
    <row r="1017565" spans="9:9">
      <c r="I1017565" s="101"/>
    </row>
    <row r="1017566" spans="9:9">
      <c r="I1017566" s="101"/>
    </row>
    <row r="1017567" spans="9:9">
      <c r="I1017567" s="101"/>
    </row>
    <row r="1017568" spans="9:9">
      <c r="I1017568" s="101"/>
    </row>
    <row r="1017574" spans="9:9">
      <c r="I1017574" s="101"/>
    </row>
    <row r="1017579" spans="9:9">
      <c r="I1017579" s="101"/>
    </row>
    <row r="1017580" spans="9:9">
      <c r="I1017580" s="101"/>
    </row>
    <row r="1017581" spans="9:9">
      <c r="I1017581" s="101"/>
    </row>
    <row r="1017582" spans="9:9">
      <c r="I1017582" s="101"/>
    </row>
    <row r="1017588" spans="9:9">
      <c r="I1017588" s="101"/>
    </row>
    <row r="1017593" spans="9:9">
      <c r="I1017593" s="101"/>
    </row>
    <row r="1017594" spans="9:9">
      <c r="I1017594" s="101"/>
    </row>
    <row r="1017595" spans="9:9">
      <c r="I1017595" s="101"/>
    </row>
    <row r="1017596" spans="9:9">
      <c r="I1017596" s="101"/>
    </row>
    <row r="1017602" spans="9:9">
      <c r="I1017602" s="101"/>
    </row>
    <row r="1017607" spans="9:9">
      <c r="I1017607" s="101"/>
    </row>
    <row r="1017608" spans="9:9">
      <c r="I1017608" s="101"/>
    </row>
    <row r="1017609" spans="9:9">
      <c r="I1017609" s="101"/>
    </row>
    <row r="1017610" spans="9:9">
      <c r="I1017610" s="101"/>
    </row>
    <row r="1017616" spans="9:9">
      <c r="I1017616" s="101"/>
    </row>
    <row r="1017621" spans="9:9">
      <c r="I1017621" s="101"/>
    </row>
    <row r="1017622" spans="9:9">
      <c r="I1017622" s="101"/>
    </row>
    <row r="1017623" spans="9:9">
      <c r="I1017623" s="101"/>
    </row>
    <row r="1017624" spans="9:9">
      <c r="I1017624" s="101"/>
    </row>
    <row r="1017630" spans="9:9">
      <c r="I1017630" s="101"/>
    </row>
    <row r="1017635" spans="9:9">
      <c r="I1017635" s="101"/>
    </row>
    <row r="1017636" spans="9:9">
      <c r="I1017636" s="101"/>
    </row>
    <row r="1017637" spans="9:9">
      <c r="I1017637" s="101"/>
    </row>
    <row r="1017638" spans="9:9">
      <c r="I1017638" s="101"/>
    </row>
    <row r="1017644" spans="9:9">
      <c r="I1017644" s="101"/>
    </row>
    <row r="1017649" spans="9:9">
      <c r="I1017649" s="101"/>
    </row>
    <row r="1017650" spans="9:9">
      <c r="I1017650" s="101"/>
    </row>
    <row r="1017651" spans="9:9">
      <c r="I1017651" s="101"/>
    </row>
    <row r="1017652" spans="9:9">
      <c r="I1017652" s="101"/>
    </row>
    <row r="1017658" spans="9:9">
      <c r="I1017658" s="101"/>
    </row>
    <row r="1017663" spans="9:9">
      <c r="I1017663" s="101"/>
    </row>
    <row r="1017664" spans="9:9">
      <c r="I1017664" s="101"/>
    </row>
    <row r="1017665" spans="9:9">
      <c r="I1017665" s="101"/>
    </row>
    <row r="1017666" spans="9:9">
      <c r="I1017666" s="101"/>
    </row>
    <row r="1017672" spans="9:9">
      <c r="I1017672" s="101"/>
    </row>
    <row r="1017677" spans="9:9">
      <c r="I1017677" s="101"/>
    </row>
    <row r="1017678" spans="9:9">
      <c r="I1017678" s="101"/>
    </row>
    <row r="1017679" spans="9:9">
      <c r="I1017679" s="101"/>
    </row>
    <row r="1017680" spans="9:9">
      <c r="I1017680" s="101"/>
    </row>
    <row r="1017686" spans="9:9">
      <c r="I1017686" s="101"/>
    </row>
    <row r="1017691" spans="9:9">
      <c r="I1017691" s="101"/>
    </row>
    <row r="1017692" spans="9:9">
      <c r="I1017692" s="101"/>
    </row>
    <row r="1017693" spans="9:9">
      <c r="I1017693" s="101"/>
    </row>
    <row r="1017694" spans="9:9">
      <c r="I1017694" s="101"/>
    </row>
    <row r="1017700" spans="9:9">
      <c r="I1017700" s="101"/>
    </row>
    <row r="1017705" spans="9:9">
      <c r="I1017705" s="101"/>
    </row>
    <row r="1017706" spans="9:9">
      <c r="I1017706" s="101"/>
    </row>
    <row r="1017707" spans="9:9">
      <c r="I1017707" s="101"/>
    </row>
    <row r="1017708" spans="9:9">
      <c r="I1017708" s="101"/>
    </row>
    <row r="1017714" spans="9:9">
      <c r="I1017714" s="101"/>
    </row>
    <row r="1017719" spans="9:9">
      <c r="I1017719" s="101"/>
    </row>
    <row r="1017720" spans="9:9">
      <c r="I1017720" s="101"/>
    </row>
    <row r="1017721" spans="9:9">
      <c r="I1017721" s="101"/>
    </row>
    <row r="1017722" spans="9:9">
      <c r="I1017722" s="101"/>
    </row>
    <row r="1017728" spans="9:9">
      <c r="I1017728" s="101"/>
    </row>
    <row r="1017733" spans="9:9">
      <c r="I1017733" s="101"/>
    </row>
    <row r="1017734" spans="9:9">
      <c r="I1017734" s="101"/>
    </row>
    <row r="1017735" spans="9:9">
      <c r="I1017735" s="101"/>
    </row>
    <row r="1017736" spans="9:9">
      <c r="I1017736" s="101"/>
    </row>
    <row r="1017742" spans="9:9">
      <c r="I1017742" s="101"/>
    </row>
    <row r="1017747" spans="9:9">
      <c r="I1017747" s="101"/>
    </row>
    <row r="1017748" spans="9:9">
      <c r="I1017748" s="101"/>
    </row>
    <row r="1017749" spans="9:9">
      <c r="I1017749" s="101"/>
    </row>
    <row r="1017750" spans="9:9">
      <c r="I1017750" s="101"/>
    </row>
    <row r="1017756" spans="9:9">
      <c r="I1017756" s="101"/>
    </row>
    <row r="1017761" spans="9:9">
      <c r="I1017761" s="101"/>
    </row>
    <row r="1017762" spans="9:9">
      <c r="I1017762" s="101"/>
    </row>
    <row r="1017763" spans="9:9">
      <c r="I1017763" s="101"/>
    </row>
    <row r="1017764" spans="9:9">
      <c r="I1017764" s="101"/>
    </row>
    <row r="1017770" spans="9:9">
      <c r="I1017770" s="101"/>
    </row>
    <row r="1017775" spans="9:9">
      <c r="I1017775" s="101"/>
    </row>
    <row r="1017776" spans="9:9">
      <c r="I1017776" s="101"/>
    </row>
    <row r="1017777" spans="9:9">
      <c r="I1017777" s="101"/>
    </row>
    <row r="1017778" spans="9:9">
      <c r="I1017778" s="101"/>
    </row>
    <row r="1017784" spans="9:9">
      <c r="I1017784" s="101"/>
    </row>
    <row r="1017789" spans="9:9">
      <c r="I1017789" s="101"/>
    </row>
    <row r="1017790" spans="9:9">
      <c r="I1017790" s="101"/>
    </row>
    <row r="1017791" spans="9:9">
      <c r="I1017791" s="101"/>
    </row>
    <row r="1017792" spans="9:9">
      <c r="I1017792" s="101"/>
    </row>
    <row r="1017798" spans="9:9">
      <c r="I1017798" s="101"/>
    </row>
    <row r="1017803" spans="9:9">
      <c r="I1017803" s="101"/>
    </row>
    <row r="1017804" spans="9:9">
      <c r="I1017804" s="101"/>
    </row>
    <row r="1017805" spans="9:9">
      <c r="I1017805" s="101"/>
    </row>
    <row r="1017806" spans="9:9">
      <c r="I1017806" s="101"/>
    </row>
    <row r="1017812" spans="9:9">
      <c r="I1017812" s="101"/>
    </row>
    <row r="1017817" spans="9:9">
      <c r="I1017817" s="101"/>
    </row>
    <row r="1017818" spans="9:9">
      <c r="I1017818" s="101"/>
    </row>
    <row r="1017819" spans="9:9">
      <c r="I1017819" s="101"/>
    </row>
    <row r="1017820" spans="9:9">
      <c r="I1017820" s="101"/>
    </row>
    <row r="1017826" spans="9:9">
      <c r="I1017826" s="101"/>
    </row>
    <row r="1017831" spans="9:9">
      <c r="I1017831" s="101"/>
    </row>
    <row r="1017832" spans="9:9">
      <c r="I1017832" s="101"/>
    </row>
    <row r="1017833" spans="9:9">
      <c r="I1017833" s="101"/>
    </row>
    <row r="1017834" spans="9:9">
      <c r="I1017834" s="101"/>
    </row>
    <row r="1017840" spans="9:9">
      <c r="I1017840" s="101"/>
    </row>
    <row r="1017845" spans="9:9">
      <c r="I1017845" s="101"/>
    </row>
    <row r="1017846" spans="9:9">
      <c r="I1017846" s="101"/>
    </row>
    <row r="1017847" spans="9:9">
      <c r="I1017847" s="101"/>
    </row>
    <row r="1017848" spans="9:9">
      <c r="I1017848" s="101"/>
    </row>
    <row r="1017854" spans="9:9">
      <c r="I1017854" s="101"/>
    </row>
    <row r="1017859" spans="9:9">
      <c r="I1017859" s="101"/>
    </row>
    <row r="1017860" spans="9:9">
      <c r="I1017860" s="101"/>
    </row>
    <row r="1017861" spans="9:9">
      <c r="I1017861" s="101"/>
    </row>
    <row r="1017862" spans="9:9">
      <c r="I1017862" s="101"/>
    </row>
    <row r="1017868" spans="9:9">
      <c r="I1017868" s="101"/>
    </row>
    <row r="1017873" spans="9:9">
      <c r="I1017873" s="101"/>
    </row>
    <row r="1017874" spans="9:9">
      <c r="I1017874" s="101"/>
    </row>
    <row r="1017875" spans="9:9">
      <c r="I1017875" s="101"/>
    </row>
    <row r="1017876" spans="9:9">
      <c r="I1017876" s="101"/>
    </row>
    <row r="1017882" spans="9:9">
      <c r="I1017882" s="101"/>
    </row>
    <row r="1017887" spans="9:9">
      <c r="I1017887" s="101"/>
    </row>
    <row r="1017888" spans="9:9">
      <c r="I1017888" s="101"/>
    </row>
    <row r="1017889" spans="9:9">
      <c r="I1017889" s="101"/>
    </row>
    <row r="1017890" spans="9:9">
      <c r="I1017890" s="101"/>
    </row>
    <row r="1017896" spans="9:9">
      <c r="I1017896" s="101"/>
    </row>
    <row r="1017901" spans="9:9">
      <c r="I1017901" s="101"/>
    </row>
    <row r="1017902" spans="9:9">
      <c r="I1017902" s="101"/>
    </row>
    <row r="1017903" spans="9:9">
      <c r="I1017903" s="101"/>
    </row>
    <row r="1017904" spans="9:9">
      <c r="I1017904" s="101"/>
    </row>
    <row r="1017910" spans="9:9">
      <c r="I1017910" s="101"/>
    </row>
    <row r="1017915" spans="9:9">
      <c r="I1017915" s="101"/>
    </row>
    <row r="1017916" spans="9:9">
      <c r="I1017916" s="101"/>
    </row>
    <row r="1017917" spans="9:9">
      <c r="I1017917" s="101"/>
    </row>
    <row r="1017918" spans="9:9">
      <c r="I1017918" s="101"/>
    </row>
    <row r="1017924" spans="9:9">
      <c r="I1017924" s="101"/>
    </row>
    <row r="1017929" spans="9:9">
      <c r="I1017929" s="101"/>
    </row>
    <row r="1017930" spans="9:9">
      <c r="I1017930" s="101"/>
    </row>
    <row r="1017931" spans="9:9">
      <c r="I1017931" s="101"/>
    </row>
    <row r="1017932" spans="9:9">
      <c r="I1017932" s="101"/>
    </row>
    <row r="1017938" spans="9:9">
      <c r="I1017938" s="101"/>
    </row>
    <row r="1017943" spans="9:9">
      <c r="I1017943" s="101"/>
    </row>
    <row r="1017944" spans="9:9">
      <c r="I1017944" s="101"/>
    </row>
    <row r="1017945" spans="9:9">
      <c r="I1017945" s="101"/>
    </row>
    <row r="1017946" spans="9:9">
      <c r="I1017946" s="101"/>
    </row>
    <row r="1017952" spans="9:9">
      <c r="I1017952" s="101"/>
    </row>
    <row r="1017957" spans="9:9">
      <c r="I1017957" s="101"/>
    </row>
    <row r="1017958" spans="9:9">
      <c r="I1017958" s="101"/>
    </row>
    <row r="1017959" spans="9:9">
      <c r="I1017959" s="101"/>
    </row>
    <row r="1017960" spans="9:9">
      <c r="I1017960" s="101"/>
    </row>
    <row r="1017966" spans="9:9">
      <c r="I1017966" s="101"/>
    </row>
    <row r="1017971" spans="9:9">
      <c r="I1017971" s="101"/>
    </row>
    <row r="1017972" spans="9:9">
      <c r="I1017972" s="101"/>
    </row>
    <row r="1017973" spans="9:9">
      <c r="I1017973" s="101"/>
    </row>
    <row r="1017974" spans="9:9">
      <c r="I1017974" s="101"/>
    </row>
    <row r="1017980" spans="9:9">
      <c r="I1017980" s="101"/>
    </row>
    <row r="1017985" spans="9:9">
      <c r="I1017985" s="101"/>
    </row>
    <row r="1017986" spans="9:9">
      <c r="I1017986" s="101"/>
    </row>
    <row r="1017987" spans="9:9">
      <c r="I1017987" s="101"/>
    </row>
    <row r="1017988" spans="9:9">
      <c r="I1017988" s="101"/>
    </row>
    <row r="1017994" spans="9:9">
      <c r="I1017994" s="101"/>
    </row>
    <row r="1017999" spans="9:9">
      <c r="I1017999" s="101"/>
    </row>
    <row r="1018000" spans="9:9">
      <c r="I1018000" s="101"/>
    </row>
    <row r="1018001" spans="9:9">
      <c r="I1018001" s="101"/>
    </row>
    <row r="1018002" spans="9:9">
      <c r="I1018002" s="101"/>
    </row>
    <row r="1018008" spans="9:9">
      <c r="I1018008" s="101"/>
    </row>
    <row r="1018013" spans="9:9">
      <c r="I1018013" s="101"/>
    </row>
    <row r="1018014" spans="9:9">
      <c r="I1018014" s="101"/>
    </row>
    <row r="1018015" spans="9:9">
      <c r="I1018015" s="101"/>
    </row>
    <row r="1018016" spans="9:9">
      <c r="I1018016" s="101"/>
    </row>
    <row r="1018022" spans="9:9">
      <c r="I1018022" s="101"/>
    </row>
    <row r="1018027" spans="9:9">
      <c r="I1018027" s="101"/>
    </row>
    <row r="1018028" spans="9:9">
      <c r="I1018028" s="101"/>
    </row>
    <row r="1018029" spans="9:9">
      <c r="I1018029" s="101"/>
    </row>
    <row r="1018030" spans="9:9">
      <c r="I1018030" s="101"/>
    </row>
    <row r="1018036" spans="9:9">
      <c r="I1018036" s="101"/>
    </row>
    <row r="1018041" spans="9:9">
      <c r="I1018041" s="101"/>
    </row>
    <row r="1018042" spans="9:9">
      <c r="I1018042" s="101"/>
    </row>
    <row r="1018043" spans="9:9">
      <c r="I1018043" s="101"/>
    </row>
    <row r="1018044" spans="9:9">
      <c r="I1018044" s="101"/>
    </row>
    <row r="1018050" spans="9:9">
      <c r="I1018050" s="101"/>
    </row>
    <row r="1018055" spans="9:9">
      <c r="I1018055" s="101"/>
    </row>
    <row r="1018056" spans="9:9">
      <c r="I1018056" s="101"/>
    </row>
    <row r="1018057" spans="9:9">
      <c r="I1018057" s="101"/>
    </row>
    <row r="1018058" spans="9:9">
      <c r="I1018058" s="101"/>
    </row>
    <row r="1018064" spans="9:9">
      <c r="I1018064" s="101"/>
    </row>
    <row r="1018069" spans="9:9">
      <c r="I1018069" s="101"/>
    </row>
    <row r="1018070" spans="9:9">
      <c r="I1018070" s="101"/>
    </row>
    <row r="1018071" spans="9:9">
      <c r="I1018071" s="101"/>
    </row>
    <row r="1018072" spans="9:9">
      <c r="I1018072" s="101"/>
    </row>
    <row r="1018078" spans="9:9">
      <c r="I1018078" s="101"/>
    </row>
    <row r="1018083" spans="9:9">
      <c r="I1018083" s="101"/>
    </row>
    <row r="1018084" spans="9:9">
      <c r="I1018084" s="101"/>
    </row>
    <row r="1018085" spans="9:9">
      <c r="I1018085" s="101"/>
    </row>
    <row r="1018086" spans="9:9">
      <c r="I1018086" s="101"/>
    </row>
    <row r="1018092" spans="9:9">
      <c r="I1018092" s="101"/>
    </row>
    <row r="1018097" spans="9:9">
      <c r="I1018097" s="101"/>
    </row>
    <row r="1018098" spans="9:9">
      <c r="I1018098" s="101"/>
    </row>
    <row r="1018099" spans="9:9">
      <c r="I1018099" s="101"/>
    </row>
    <row r="1018100" spans="9:9">
      <c r="I1018100" s="101"/>
    </row>
    <row r="1018106" spans="9:9">
      <c r="I1018106" s="101"/>
    </row>
    <row r="1018111" spans="9:9">
      <c r="I1018111" s="101"/>
    </row>
    <row r="1018112" spans="9:9">
      <c r="I1018112" s="101"/>
    </row>
    <row r="1018113" spans="9:9">
      <c r="I1018113" s="101"/>
    </row>
    <row r="1018114" spans="9:9">
      <c r="I1018114" s="101"/>
    </row>
    <row r="1018120" spans="9:9">
      <c r="I1018120" s="101"/>
    </row>
    <row r="1018125" spans="9:9">
      <c r="I1018125" s="101"/>
    </row>
    <row r="1018126" spans="9:9">
      <c r="I1018126" s="101"/>
    </row>
    <row r="1018127" spans="9:9">
      <c r="I1018127" s="101"/>
    </row>
    <row r="1018128" spans="9:9">
      <c r="I1018128" s="101"/>
    </row>
    <row r="1018134" spans="9:9">
      <c r="I1018134" s="101"/>
    </row>
    <row r="1018139" spans="9:9">
      <c r="I1018139" s="101"/>
    </row>
    <row r="1018140" spans="9:9">
      <c r="I1018140" s="101"/>
    </row>
    <row r="1018141" spans="9:9">
      <c r="I1018141" s="101"/>
    </row>
    <row r="1018142" spans="9:9">
      <c r="I1018142" s="101"/>
    </row>
    <row r="1018148" spans="9:9">
      <c r="I1018148" s="101"/>
    </row>
    <row r="1018153" spans="9:9">
      <c r="I1018153" s="101"/>
    </row>
    <row r="1018154" spans="9:9">
      <c r="I1018154" s="101"/>
    </row>
    <row r="1018155" spans="9:9">
      <c r="I1018155" s="101"/>
    </row>
    <row r="1018156" spans="9:9">
      <c r="I1018156" s="101"/>
    </row>
    <row r="1018162" spans="9:9">
      <c r="I1018162" s="101"/>
    </row>
    <row r="1018167" spans="9:9">
      <c r="I1018167" s="101"/>
    </row>
    <row r="1018168" spans="9:9">
      <c r="I1018168" s="101"/>
    </row>
    <row r="1018169" spans="9:9">
      <c r="I1018169" s="101"/>
    </row>
    <row r="1018170" spans="9:9">
      <c r="I1018170" s="101"/>
    </row>
    <row r="1018176" spans="9:9">
      <c r="I1018176" s="101"/>
    </row>
    <row r="1018181" spans="9:9">
      <c r="I1018181" s="101"/>
    </row>
    <row r="1018182" spans="9:9">
      <c r="I1018182" s="101"/>
    </row>
    <row r="1018183" spans="9:9">
      <c r="I1018183" s="101"/>
    </row>
    <row r="1018184" spans="9:9">
      <c r="I1018184" s="101"/>
    </row>
    <row r="1018190" spans="9:9">
      <c r="I1018190" s="101"/>
    </row>
    <row r="1018195" spans="9:9">
      <c r="I1018195" s="101"/>
    </row>
    <row r="1018196" spans="9:9">
      <c r="I1018196" s="101"/>
    </row>
    <row r="1018197" spans="9:9">
      <c r="I1018197" s="101"/>
    </row>
    <row r="1018198" spans="9:9">
      <c r="I1018198" s="101"/>
    </row>
    <row r="1018204" spans="9:9">
      <c r="I1018204" s="101"/>
    </row>
    <row r="1018209" spans="9:9">
      <c r="I1018209" s="101"/>
    </row>
    <row r="1018210" spans="9:9">
      <c r="I1018210" s="101"/>
    </row>
    <row r="1018211" spans="9:9">
      <c r="I1018211" s="101"/>
    </row>
    <row r="1018212" spans="9:9">
      <c r="I1018212" s="101"/>
    </row>
    <row r="1018218" spans="9:9">
      <c r="I1018218" s="101"/>
    </row>
    <row r="1018223" spans="9:9">
      <c r="I1018223" s="101"/>
    </row>
    <row r="1018224" spans="9:9">
      <c r="I1018224" s="101"/>
    </row>
    <row r="1018225" spans="9:9">
      <c r="I1018225" s="101"/>
    </row>
    <row r="1018226" spans="9:9">
      <c r="I1018226" s="101"/>
    </row>
    <row r="1018232" spans="9:9">
      <c r="I1018232" s="101"/>
    </row>
    <row r="1018237" spans="9:9">
      <c r="I1018237" s="101"/>
    </row>
    <row r="1018238" spans="9:9">
      <c r="I1018238" s="101"/>
    </row>
    <row r="1018239" spans="9:9">
      <c r="I1018239" s="101"/>
    </row>
    <row r="1018240" spans="9:9">
      <c r="I1018240" s="101"/>
    </row>
    <row r="1018246" spans="9:9">
      <c r="I1018246" s="101"/>
    </row>
    <row r="1018251" spans="9:9">
      <c r="I1018251" s="101"/>
    </row>
    <row r="1018252" spans="9:9">
      <c r="I1018252" s="101"/>
    </row>
    <row r="1018253" spans="9:9">
      <c r="I1018253" s="101"/>
    </row>
    <row r="1018254" spans="9:9">
      <c r="I1018254" s="101"/>
    </row>
    <row r="1018260" spans="9:9">
      <c r="I1018260" s="101"/>
    </row>
    <row r="1018265" spans="9:9">
      <c r="I1018265" s="101"/>
    </row>
    <row r="1018266" spans="9:9">
      <c r="I1018266" s="101"/>
    </row>
    <row r="1018267" spans="9:9">
      <c r="I1018267" s="101"/>
    </row>
    <row r="1018268" spans="9:9">
      <c r="I1018268" s="101"/>
    </row>
    <row r="1018274" spans="9:9">
      <c r="I1018274" s="101"/>
    </row>
    <row r="1018279" spans="9:9">
      <c r="I1018279" s="101"/>
    </row>
    <row r="1018280" spans="9:9">
      <c r="I1018280" s="101"/>
    </row>
    <row r="1018281" spans="9:9">
      <c r="I1018281" s="101"/>
    </row>
    <row r="1018282" spans="9:9">
      <c r="I1018282" s="101"/>
    </row>
    <row r="1018288" spans="9:9">
      <c r="I1018288" s="101"/>
    </row>
    <row r="1018293" spans="9:9">
      <c r="I1018293" s="101"/>
    </row>
    <row r="1018294" spans="9:9">
      <c r="I1018294" s="101"/>
    </row>
    <row r="1018295" spans="9:9">
      <c r="I1018295" s="101"/>
    </row>
    <row r="1018296" spans="9:9">
      <c r="I1018296" s="101"/>
    </row>
    <row r="1018302" spans="9:9">
      <c r="I1018302" s="101"/>
    </row>
    <row r="1018307" spans="9:9">
      <c r="I1018307" s="101"/>
    </row>
    <row r="1018308" spans="9:9">
      <c r="I1018308" s="101"/>
    </row>
    <row r="1018309" spans="9:9">
      <c r="I1018309" s="101"/>
    </row>
    <row r="1018310" spans="9:9">
      <c r="I1018310" s="101"/>
    </row>
    <row r="1018316" spans="9:9">
      <c r="I1018316" s="101"/>
    </row>
    <row r="1018321" spans="9:9">
      <c r="I1018321" s="101"/>
    </row>
    <row r="1018322" spans="9:9">
      <c r="I1018322" s="101"/>
    </row>
    <row r="1018323" spans="9:9">
      <c r="I1018323" s="101"/>
    </row>
    <row r="1018324" spans="9:9">
      <c r="I1018324" s="101"/>
    </row>
    <row r="1018330" spans="9:9">
      <c r="I1018330" s="101"/>
    </row>
    <row r="1018335" spans="9:9">
      <c r="I1018335" s="101"/>
    </row>
    <row r="1018336" spans="9:9">
      <c r="I1018336" s="101"/>
    </row>
    <row r="1018337" spans="9:9">
      <c r="I1018337" s="101"/>
    </row>
    <row r="1018338" spans="9:9">
      <c r="I1018338" s="101"/>
    </row>
    <row r="1018344" spans="9:9">
      <c r="I1018344" s="101"/>
    </row>
    <row r="1018349" spans="9:9">
      <c r="I1018349" s="101"/>
    </row>
    <row r="1018350" spans="9:9">
      <c r="I1018350" s="101"/>
    </row>
    <row r="1018351" spans="9:9">
      <c r="I1018351" s="101"/>
    </row>
    <row r="1018352" spans="9:9">
      <c r="I1018352" s="101"/>
    </row>
    <row r="1018358" spans="9:9">
      <c r="I1018358" s="101"/>
    </row>
    <row r="1018363" spans="9:9">
      <c r="I1018363" s="101"/>
    </row>
    <row r="1018364" spans="9:9">
      <c r="I1018364" s="101"/>
    </row>
    <row r="1018365" spans="9:9">
      <c r="I1018365" s="101"/>
    </row>
    <row r="1018366" spans="9:9">
      <c r="I1018366" s="101"/>
    </row>
    <row r="1018372" spans="9:9">
      <c r="I1018372" s="101"/>
    </row>
    <row r="1018377" spans="9:9">
      <c r="I1018377" s="101"/>
    </row>
    <row r="1018378" spans="9:9">
      <c r="I1018378" s="101"/>
    </row>
    <row r="1018379" spans="9:9">
      <c r="I1018379" s="101"/>
    </row>
    <row r="1018380" spans="9:9">
      <c r="I1018380" s="101"/>
    </row>
    <row r="1018386" spans="9:9">
      <c r="I1018386" s="101"/>
    </row>
    <row r="1018391" spans="9:9">
      <c r="I1018391" s="101"/>
    </row>
    <row r="1018392" spans="9:9">
      <c r="I1018392" s="101"/>
    </row>
    <row r="1018393" spans="9:9">
      <c r="I1018393" s="101"/>
    </row>
    <row r="1018394" spans="9:9">
      <c r="I1018394" s="101"/>
    </row>
    <row r="1018400" spans="9:9">
      <c r="I1018400" s="101"/>
    </row>
    <row r="1018405" spans="9:9">
      <c r="I1018405" s="101"/>
    </row>
    <row r="1018406" spans="9:9">
      <c r="I1018406" s="101"/>
    </row>
    <row r="1018407" spans="9:9">
      <c r="I1018407" s="101"/>
    </row>
    <row r="1018408" spans="9:9">
      <c r="I1018408" s="101"/>
    </row>
    <row r="1018414" spans="9:9">
      <c r="I1018414" s="101"/>
    </row>
    <row r="1018419" spans="9:9">
      <c r="I1018419" s="101"/>
    </row>
    <row r="1018420" spans="9:9">
      <c r="I1018420" s="101"/>
    </row>
    <row r="1018421" spans="9:9">
      <c r="I1018421" s="101"/>
    </row>
    <row r="1018422" spans="9:9">
      <c r="I1018422" s="101"/>
    </row>
    <row r="1018428" spans="9:9">
      <c r="I1018428" s="101"/>
    </row>
    <row r="1018433" spans="9:9">
      <c r="I1018433" s="101"/>
    </row>
    <row r="1018434" spans="9:9">
      <c r="I1018434" s="101"/>
    </row>
    <row r="1018435" spans="9:9">
      <c r="I1018435" s="101"/>
    </row>
    <row r="1018436" spans="9:9">
      <c r="I1018436" s="101"/>
    </row>
    <row r="1018442" spans="9:9">
      <c r="I1018442" s="101"/>
    </row>
    <row r="1018447" spans="9:9">
      <c r="I1018447" s="101"/>
    </row>
    <row r="1018448" spans="9:9">
      <c r="I1018448" s="101"/>
    </row>
    <row r="1018449" spans="9:9">
      <c r="I1018449" s="101"/>
    </row>
    <row r="1018450" spans="9:9">
      <c r="I1018450" s="101"/>
    </row>
    <row r="1018456" spans="9:9">
      <c r="I1018456" s="101"/>
    </row>
    <row r="1018461" spans="9:9">
      <c r="I1018461" s="101"/>
    </row>
    <row r="1018462" spans="9:9">
      <c r="I1018462" s="101"/>
    </row>
    <row r="1018463" spans="9:9">
      <c r="I1018463" s="101"/>
    </row>
    <row r="1018464" spans="9:9">
      <c r="I1018464" s="101"/>
    </row>
    <row r="1018470" spans="9:9">
      <c r="I1018470" s="101"/>
    </row>
    <row r="1018475" spans="9:9">
      <c r="I1018475" s="101"/>
    </row>
    <row r="1018476" spans="9:9">
      <c r="I1018476" s="101"/>
    </row>
    <row r="1018477" spans="9:9">
      <c r="I1018477" s="101"/>
    </row>
    <row r="1018478" spans="9:9">
      <c r="I1018478" s="101"/>
    </row>
    <row r="1018484" spans="9:9">
      <c r="I1018484" s="101"/>
    </row>
    <row r="1018489" spans="9:9">
      <c r="I1018489" s="101"/>
    </row>
    <row r="1018490" spans="9:9">
      <c r="I1018490" s="101"/>
    </row>
    <row r="1018491" spans="9:9">
      <c r="I1018491" s="101"/>
    </row>
    <row r="1018492" spans="9:9">
      <c r="I1018492" s="101"/>
    </row>
    <row r="1018498" spans="9:9">
      <c r="I1018498" s="101"/>
    </row>
    <row r="1018503" spans="9:9">
      <c r="I1018503" s="101"/>
    </row>
    <row r="1018504" spans="9:9">
      <c r="I1018504" s="101"/>
    </row>
    <row r="1018505" spans="9:9">
      <c r="I1018505" s="101"/>
    </row>
    <row r="1018506" spans="9:9">
      <c r="I1018506" s="101"/>
    </row>
    <row r="1018512" spans="9:9">
      <c r="I1018512" s="101"/>
    </row>
    <row r="1018517" spans="9:9">
      <c r="I1018517" s="101"/>
    </row>
    <row r="1018518" spans="9:9">
      <c r="I1018518" s="101"/>
    </row>
    <row r="1018519" spans="9:9">
      <c r="I1018519" s="101"/>
    </row>
    <row r="1018520" spans="9:9">
      <c r="I1018520" s="101"/>
    </row>
    <row r="1018526" spans="9:9">
      <c r="I1018526" s="101"/>
    </row>
    <row r="1018531" spans="9:9">
      <c r="I1018531" s="101"/>
    </row>
    <row r="1018532" spans="9:9">
      <c r="I1018532" s="101"/>
    </row>
    <row r="1018533" spans="9:9">
      <c r="I1018533" s="101"/>
    </row>
    <row r="1018534" spans="9:9">
      <c r="I1018534" s="101"/>
    </row>
    <row r="1018540" spans="9:9">
      <c r="I1018540" s="101"/>
    </row>
    <row r="1018545" spans="9:9">
      <c r="I1018545" s="101"/>
    </row>
    <row r="1018546" spans="9:9">
      <c r="I1018546" s="101"/>
    </row>
    <row r="1018547" spans="9:9">
      <c r="I1018547" s="101"/>
    </row>
    <row r="1018548" spans="9:9">
      <c r="I1018548" s="101"/>
    </row>
    <row r="1018554" spans="9:9">
      <c r="I1018554" s="101"/>
    </row>
    <row r="1018559" spans="9:9">
      <c r="I1018559" s="101"/>
    </row>
    <row r="1018560" spans="9:9">
      <c r="I1018560" s="101"/>
    </row>
    <row r="1018561" spans="9:9">
      <c r="I1018561" s="101"/>
    </row>
    <row r="1018562" spans="9:9">
      <c r="I1018562" s="101"/>
    </row>
    <row r="1018568" spans="9:9">
      <c r="I1018568" s="101"/>
    </row>
    <row r="1018573" spans="9:9">
      <c r="I1018573" s="101"/>
    </row>
    <row r="1018574" spans="9:9">
      <c r="I1018574" s="101"/>
    </row>
    <row r="1018575" spans="9:9">
      <c r="I1018575" s="101"/>
    </row>
    <row r="1018576" spans="9:9">
      <c r="I1018576" s="101"/>
    </row>
    <row r="1018582" spans="9:9">
      <c r="I1018582" s="101"/>
    </row>
    <row r="1018587" spans="9:9">
      <c r="I1018587" s="101"/>
    </row>
    <row r="1018588" spans="9:9">
      <c r="I1018588" s="101"/>
    </row>
    <row r="1018589" spans="9:9">
      <c r="I1018589" s="101"/>
    </row>
    <row r="1018590" spans="9:9">
      <c r="I1018590" s="101"/>
    </row>
    <row r="1018596" spans="9:9">
      <c r="I1018596" s="101"/>
    </row>
    <row r="1018601" spans="9:9">
      <c r="I1018601" s="101"/>
    </row>
    <row r="1018602" spans="9:9">
      <c r="I1018602" s="101"/>
    </row>
    <row r="1018603" spans="9:9">
      <c r="I1018603" s="101"/>
    </row>
    <row r="1018604" spans="9:9">
      <c r="I1018604" s="101"/>
    </row>
    <row r="1018610" spans="9:9">
      <c r="I1018610" s="101"/>
    </row>
    <row r="1018615" spans="9:9">
      <c r="I1018615" s="101"/>
    </row>
    <row r="1018616" spans="9:9">
      <c r="I1018616" s="101"/>
    </row>
    <row r="1018617" spans="9:9">
      <c r="I1018617" s="101"/>
    </row>
    <row r="1018618" spans="9:9">
      <c r="I1018618" s="101"/>
    </row>
    <row r="1018624" spans="9:9">
      <c r="I1018624" s="101"/>
    </row>
    <row r="1018629" spans="9:9">
      <c r="I1018629" s="101"/>
    </row>
    <row r="1018630" spans="9:9">
      <c r="I1018630" s="101"/>
    </row>
    <row r="1018631" spans="9:9">
      <c r="I1018631" s="101"/>
    </row>
    <row r="1018632" spans="9:9">
      <c r="I1018632" s="101"/>
    </row>
    <row r="1018638" spans="9:9">
      <c r="I1018638" s="101"/>
    </row>
    <row r="1018643" spans="9:9">
      <c r="I1018643" s="101"/>
    </row>
    <row r="1018644" spans="9:9">
      <c r="I1018644" s="101"/>
    </row>
    <row r="1018645" spans="9:9">
      <c r="I1018645" s="101"/>
    </row>
    <row r="1018646" spans="9:9">
      <c r="I1018646" s="101"/>
    </row>
    <row r="1018652" spans="9:9">
      <c r="I1018652" s="101"/>
    </row>
    <row r="1018657" spans="9:9">
      <c r="I1018657" s="101"/>
    </row>
    <row r="1018658" spans="9:9">
      <c r="I1018658" s="101"/>
    </row>
    <row r="1018659" spans="9:9">
      <c r="I1018659" s="101"/>
    </row>
    <row r="1018660" spans="9:9">
      <c r="I1018660" s="101"/>
    </row>
    <row r="1018666" spans="9:9">
      <c r="I1018666" s="101"/>
    </row>
    <row r="1018671" spans="9:9">
      <c r="I1018671" s="101"/>
    </row>
    <row r="1018672" spans="9:9">
      <c r="I1018672" s="101"/>
    </row>
    <row r="1018673" spans="9:9">
      <c r="I1018673" s="101"/>
    </row>
    <row r="1018674" spans="9:9">
      <c r="I1018674" s="101"/>
    </row>
    <row r="1018680" spans="9:9">
      <c r="I1018680" s="101"/>
    </row>
    <row r="1018685" spans="9:9">
      <c r="I1018685" s="101"/>
    </row>
    <row r="1018686" spans="9:9">
      <c r="I1018686" s="101"/>
    </row>
    <row r="1018687" spans="9:9">
      <c r="I1018687" s="101"/>
    </row>
    <row r="1018688" spans="9:9">
      <c r="I1018688" s="101"/>
    </row>
    <row r="1018694" spans="9:9">
      <c r="I1018694" s="101"/>
    </row>
    <row r="1018699" spans="9:9">
      <c r="I1018699" s="101"/>
    </row>
    <row r="1018700" spans="9:9">
      <c r="I1018700" s="101"/>
    </row>
    <row r="1018701" spans="9:9">
      <c r="I1018701" s="101"/>
    </row>
    <row r="1018702" spans="9:9">
      <c r="I1018702" s="101"/>
    </row>
    <row r="1018708" spans="9:9">
      <c r="I1018708" s="101"/>
    </row>
    <row r="1018713" spans="9:9">
      <c r="I1018713" s="101"/>
    </row>
    <row r="1018714" spans="9:9">
      <c r="I1018714" s="101"/>
    </row>
    <row r="1018715" spans="9:9">
      <c r="I1018715" s="101"/>
    </row>
    <row r="1018716" spans="9:9">
      <c r="I1018716" s="101"/>
    </row>
    <row r="1018722" spans="9:9">
      <c r="I1018722" s="101"/>
    </row>
    <row r="1018727" spans="9:9">
      <c r="I1018727" s="101"/>
    </row>
    <row r="1018728" spans="9:9">
      <c r="I1018728" s="101"/>
    </row>
    <row r="1018729" spans="9:9">
      <c r="I1018729" s="101"/>
    </row>
    <row r="1018730" spans="9:9">
      <c r="I1018730" s="101"/>
    </row>
    <row r="1018736" spans="9:9">
      <c r="I1018736" s="101"/>
    </row>
    <row r="1018741" spans="9:9">
      <c r="I1018741" s="101"/>
    </row>
    <row r="1018742" spans="9:9">
      <c r="I1018742" s="101"/>
    </row>
    <row r="1018743" spans="9:9">
      <c r="I1018743" s="101"/>
    </row>
    <row r="1018744" spans="9:9">
      <c r="I1018744" s="101"/>
    </row>
    <row r="1018750" spans="9:9">
      <c r="I1018750" s="101"/>
    </row>
    <row r="1018755" spans="9:9">
      <c r="I1018755" s="101"/>
    </row>
    <row r="1018756" spans="9:9">
      <c r="I1018756" s="101"/>
    </row>
    <row r="1018757" spans="9:9">
      <c r="I1018757" s="101"/>
    </row>
    <row r="1018758" spans="9:9">
      <c r="I1018758" s="101"/>
    </row>
    <row r="1018764" spans="9:9">
      <c r="I1018764" s="101"/>
    </row>
    <row r="1018769" spans="9:9">
      <c r="I1018769" s="101"/>
    </row>
    <row r="1018770" spans="9:9">
      <c r="I1018770" s="101"/>
    </row>
    <row r="1018771" spans="9:9">
      <c r="I1018771" s="101"/>
    </row>
    <row r="1018772" spans="9:9">
      <c r="I1018772" s="101"/>
    </row>
    <row r="1018778" spans="9:9">
      <c r="I1018778" s="101"/>
    </row>
    <row r="1018783" spans="9:9">
      <c r="I1018783" s="101"/>
    </row>
    <row r="1018784" spans="9:9">
      <c r="I1018784" s="101"/>
    </row>
    <row r="1018785" spans="9:9">
      <c r="I1018785" s="101"/>
    </row>
    <row r="1018786" spans="9:9">
      <c r="I1018786" s="101"/>
    </row>
    <row r="1018792" spans="9:9">
      <c r="I1018792" s="101"/>
    </row>
    <row r="1018797" spans="9:9">
      <c r="I1018797" s="101"/>
    </row>
    <row r="1018798" spans="9:9">
      <c r="I1018798" s="101"/>
    </row>
    <row r="1018799" spans="9:9">
      <c r="I1018799" s="101"/>
    </row>
    <row r="1018800" spans="9:9">
      <c r="I1018800" s="101"/>
    </row>
    <row r="1018806" spans="9:9">
      <c r="I1018806" s="101"/>
    </row>
    <row r="1018811" spans="9:9">
      <c r="I1018811" s="101"/>
    </row>
    <row r="1018812" spans="9:9">
      <c r="I1018812" s="101"/>
    </row>
    <row r="1018813" spans="9:9">
      <c r="I1018813" s="101"/>
    </row>
    <row r="1018814" spans="9:9">
      <c r="I1018814" s="101"/>
    </row>
    <row r="1018820" spans="9:9">
      <c r="I1018820" s="101"/>
    </row>
    <row r="1018825" spans="9:9">
      <c r="I1018825" s="101"/>
    </row>
    <row r="1018826" spans="9:9">
      <c r="I1018826" s="101"/>
    </row>
    <row r="1018827" spans="9:9">
      <c r="I1018827" s="101"/>
    </row>
    <row r="1018828" spans="9:9">
      <c r="I1018828" s="101"/>
    </row>
    <row r="1018834" spans="9:9">
      <c r="I1018834" s="101"/>
    </row>
    <row r="1018839" spans="9:9">
      <c r="I1018839" s="101"/>
    </row>
    <row r="1018840" spans="9:9">
      <c r="I1018840" s="101"/>
    </row>
    <row r="1018841" spans="9:9">
      <c r="I1018841" s="101"/>
    </row>
    <row r="1018842" spans="9:9">
      <c r="I1018842" s="101"/>
    </row>
    <row r="1018848" spans="9:9">
      <c r="I1018848" s="101"/>
    </row>
    <row r="1018853" spans="9:9">
      <c r="I1018853" s="101"/>
    </row>
    <row r="1018854" spans="9:9">
      <c r="I1018854" s="101"/>
    </row>
    <row r="1018855" spans="9:9">
      <c r="I1018855" s="101"/>
    </row>
    <row r="1018856" spans="9:9">
      <c r="I1018856" s="101"/>
    </row>
    <row r="1018862" spans="9:9">
      <c r="I1018862" s="101"/>
    </row>
    <row r="1018867" spans="9:9">
      <c r="I1018867" s="101"/>
    </row>
    <row r="1018868" spans="9:9">
      <c r="I1018868" s="101"/>
    </row>
    <row r="1018869" spans="9:9">
      <c r="I1018869" s="101"/>
    </row>
    <row r="1018870" spans="9:9">
      <c r="I1018870" s="101"/>
    </row>
    <row r="1018876" spans="9:9">
      <c r="I1018876" s="101"/>
    </row>
    <row r="1018881" spans="9:9">
      <c r="I1018881" s="101"/>
    </row>
    <row r="1018882" spans="9:9">
      <c r="I1018882" s="101"/>
    </row>
    <row r="1018883" spans="9:9">
      <c r="I1018883" s="101"/>
    </row>
    <row r="1018884" spans="9:9">
      <c r="I1018884" s="101"/>
    </row>
    <row r="1018890" spans="9:9">
      <c r="I1018890" s="101"/>
    </row>
    <row r="1018895" spans="9:9">
      <c r="I1018895" s="101"/>
    </row>
    <row r="1018896" spans="9:9">
      <c r="I1018896" s="101"/>
    </row>
    <row r="1018897" spans="9:9">
      <c r="I1018897" s="101"/>
    </row>
    <row r="1018898" spans="9:9">
      <c r="I1018898" s="101"/>
    </row>
    <row r="1018904" spans="9:9">
      <c r="I1018904" s="101"/>
    </row>
    <row r="1018909" spans="9:9">
      <c r="I1018909" s="101"/>
    </row>
    <row r="1018910" spans="9:9">
      <c r="I1018910" s="101"/>
    </row>
    <row r="1018911" spans="9:9">
      <c r="I1018911" s="101"/>
    </row>
    <row r="1018912" spans="9:9">
      <c r="I1018912" s="101"/>
    </row>
    <row r="1018918" spans="9:9">
      <c r="I1018918" s="101"/>
    </row>
    <row r="1018923" spans="9:9">
      <c r="I1018923" s="101"/>
    </row>
    <row r="1018924" spans="9:9">
      <c r="I1018924" s="101"/>
    </row>
    <row r="1018925" spans="9:9">
      <c r="I1018925" s="101"/>
    </row>
    <row r="1018926" spans="9:9">
      <c r="I1018926" s="101"/>
    </row>
    <row r="1018932" spans="9:9">
      <c r="I1018932" s="101"/>
    </row>
    <row r="1018937" spans="9:9">
      <c r="I1018937" s="101"/>
    </row>
    <row r="1018938" spans="9:9">
      <c r="I1018938" s="101"/>
    </row>
    <row r="1018939" spans="9:9">
      <c r="I1018939" s="101"/>
    </row>
    <row r="1018940" spans="9:9">
      <c r="I1018940" s="101"/>
    </row>
    <row r="1018946" spans="9:9">
      <c r="I1018946" s="101"/>
    </row>
    <row r="1018951" spans="9:9">
      <c r="I1018951" s="101"/>
    </row>
    <row r="1018952" spans="9:9">
      <c r="I1018952" s="101"/>
    </row>
    <row r="1018953" spans="9:9">
      <c r="I1018953" s="101"/>
    </row>
    <row r="1018954" spans="9:9">
      <c r="I1018954" s="101"/>
    </row>
    <row r="1018960" spans="9:9">
      <c r="I1018960" s="101"/>
    </row>
    <row r="1018965" spans="9:9">
      <c r="I1018965" s="101"/>
    </row>
    <row r="1018966" spans="9:9">
      <c r="I1018966" s="101"/>
    </row>
    <row r="1018967" spans="9:9">
      <c r="I1018967" s="101"/>
    </row>
    <row r="1018968" spans="9:9">
      <c r="I1018968" s="101"/>
    </row>
    <row r="1018974" spans="9:9">
      <c r="I1018974" s="101"/>
    </row>
    <row r="1018979" spans="9:9">
      <c r="I1018979" s="101"/>
    </row>
    <row r="1018980" spans="9:9">
      <c r="I1018980" s="101"/>
    </row>
    <row r="1018981" spans="9:9">
      <c r="I1018981" s="101"/>
    </row>
    <row r="1018982" spans="9:9">
      <c r="I1018982" s="101"/>
    </row>
    <row r="1018988" spans="9:9">
      <c r="I1018988" s="101"/>
    </row>
    <row r="1018993" spans="9:9">
      <c r="I1018993" s="101"/>
    </row>
    <row r="1018994" spans="9:9">
      <c r="I1018994" s="101"/>
    </row>
    <row r="1018995" spans="9:9">
      <c r="I1018995" s="101"/>
    </row>
    <row r="1018996" spans="9:9">
      <c r="I1018996" s="101"/>
    </row>
    <row r="1019002" spans="9:9">
      <c r="I1019002" s="101"/>
    </row>
    <row r="1019007" spans="9:9">
      <c r="I1019007" s="101"/>
    </row>
    <row r="1019008" spans="9:9">
      <c r="I1019008" s="101"/>
    </row>
    <row r="1019009" spans="9:9">
      <c r="I1019009" s="101"/>
    </row>
    <row r="1019010" spans="9:9">
      <c r="I1019010" s="101"/>
    </row>
    <row r="1019016" spans="9:9">
      <c r="I1019016" s="101"/>
    </row>
    <row r="1019021" spans="9:9">
      <c r="I1019021" s="101"/>
    </row>
    <row r="1019022" spans="9:9">
      <c r="I1019022" s="101"/>
    </row>
    <row r="1019023" spans="9:9">
      <c r="I1019023" s="101"/>
    </row>
    <row r="1019024" spans="9:9">
      <c r="I1019024" s="101"/>
    </row>
    <row r="1019030" spans="9:9">
      <c r="I1019030" s="101"/>
    </row>
    <row r="1019035" spans="9:9">
      <c r="I1019035" s="101"/>
    </row>
    <row r="1019036" spans="9:9">
      <c r="I1019036" s="101"/>
    </row>
    <row r="1019037" spans="9:9">
      <c r="I1019037" s="101"/>
    </row>
    <row r="1019038" spans="9:9">
      <c r="I1019038" s="101"/>
    </row>
    <row r="1019044" spans="9:9">
      <c r="I1019044" s="101"/>
    </row>
    <row r="1019049" spans="9:9">
      <c r="I1019049" s="101"/>
    </row>
    <row r="1019050" spans="9:9">
      <c r="I1019050" s="101"/>
    </row>
    <row r="1019051" spans="9:9">
      <c r="I1019051" s="101"/>
    </row>
    <row r="1019052" spans="9:9">
      <c r="I1019052" s="101"/>
    </row>
    <row r="1019058" spans="9:9">
      <c r="I1019058" s="101"/>
    </row>
    <row r="1019063" spans="9:9">
      <c r="I1019063" s="101"/>
    </row>
    <row r="1019064" spans="9:9">
      <c r="I1019064" s="101"/>
    </row>
    <row r="1019065" spans="9:9">
      <c r="I1019065" s="101"/>
    </row>
    <row r="1019066" spans="9:9">
      <c r="I1019066" s="101"/>
    </row>
    <row r="1019072" spans="9:9">
      <c r="I1019072" s="101"/>
    </row>
    <row r="1019077" spans="9:9">
      <c r="I1019077" s="101"/>
    </row>
    <row r="1019078" spans="9:9">
      <c r="I1019078" s="101"/>
    </row>
    <row r="1019079" spans="9:9">
      <c r="I1019079" s="101"/>
    </row>
    <row r="1019080" spans="9:9">
      <c r="I1019080" s="101"/>
    </row>
    <row r="1019086" spans="9:9">
      <c r="I1019086" s="101"/>
    </row>
    <row r="1019091" spans="9:9">
      <c r="I1019091" s="101"/>
    </row>
    <row r="1019092" spans="9:9">
      <c r="I1019092" s="101"/>
    </row>
    <row r="1019093" spans="9:9">
      <c r="I1019093" s="101"/>
    </row>
    <row r="1019094" spans="9:9">
      <c r="I1019094" s="101"/>
    </row>
    <row r="1019100" spans="9:9">
      <c r="I1019100" s="101"/>
    </row>
    <row r="1019105" spans="9:9">
      <c r="I1019105" s="101"/>
    </row>
    <row r="1019106" spans="9:9">
      <c r="I1019106" s="101"/>
    </row>
    <row r="1019107" spans="9:9">
      <c r="I1019107" s="101"/>
    </row>
    <row r="1019108" spans="9:9">
      <c r="I1019108" s="101"/>
    </row>
    <row r="1019114" spans="9:9">
      <c r="I1019114" s="101"/>
    </row>
    <row r="1019119" spans="9:9">
      <c r="I1019119" s="101"/>
    </row>
    <row r="1019120" spans="9:9">
      <c r="I1019120" s="101"/>
    </row>
    <row r="1019121" spans="9:9">
      <c r="I1019121" s="101"/>
    </row>
    <row r="1019122" spans="9:9">
      <c r="I1019122" s="101"/>
    </row>
    <row r="1019128" spans="9:9">
      <c r="I1019128" s="101"/>
    </row>
    <row r="1019133" spans="9:9">
      <c r="I1019133" s="101"/>
    </row>
    <row r="1019134" spans="9:9">
      <c r="I1019134" s="101"/>
    </row>
    <row r="1019135" spans="9:9">
      <c r="I1019135" s="101"/>
    </row>
    <row r="1019136" spans="9:9">
      <c r="I1019136" s="101"/>
    </row>
    <row r="1019142" spans="9:9">
      <c r="I1019142" s="101"/>
    </row>
    <row r="1019147" spans="9:9">
      <c r="I1019147" s="101"/>
    </row>
    <row r="1019148" spans="9:9">
      <c r="I1019148" s="101"/>
    </row>
    <row r="1019149" spans="9:9">
      <c r="I1019149" s="101"/>
    </row>
    <row r="1019150" spans="9:9">
      <c r="I1019150" s="101"/>
    </row>
    <row r="1019156" spans="9:9">
      <c r="I1019156" s="101"/>
    </row>
    <row r="1019161" spans="9:9">
      <c r="I1019161" s="101"/>
    </row>
    <row r="1019162" spans="9:9">
      <c r="I1019162" s="101"/>
    </row>
    <row r="1019163" spans="9:9">
      <c r="I1019163" s="101"/>
    </row>
    <row r="1019164" spans="9:9">
      <c r="I1019164" s="101"/>
    </row>
    <row r="1019170" spans="9:9">
      <c r="I1019170" s="101"/>
    </row>
    <row r="1019175" spans="9:9">
      <c r="I1019175" s="101"/>
    </row>
    <row r="1019176" spans="9:9">
      <c r="I1019176" s="101"/>
    </row>
    <row r="1019177" spans="9:9">
      <c r="I1019177" s="101"/>
    </row>
    <row r="1019178" spans="9:9">
      <c r="I1019178" s="101"/>
    </row>
    <row r="1019184" spans="9:9">
      <c r="I1019184" s="101"/>
    </row>
    <row r="1019189" spans="9:9">
      <c r="I1019189" s="101"/>
    </row>
    <row r="1019190" spans="9:9">
      <c r="I1019190" s="101"/>
    </row>
    <row r="1019191" spans="9:9">
      <c r="I1019191" s="101"/>
    </row>
    <row r="1019192" spans="9:9">
      <c r="I1019192" s="101"/>
    </row>
    <row r="1019198" spans="9:9">
      <c r="I1019198" s="101"/>
    </row>
    <row r="1019203" spans="9:9">
      <c r="I1019203" s="101"/>
    </row>
    <row r="1019204" spans="9:9">
      <c r="I1019204" s="101"/>
    </row>
    <row r="1019205" spans="9:9">
      <c r="I1019205" s="101"/>
    </row>
    <row r="1019206" spans="9:9">
      <c r="I1019206" s="101"/>
    </row>
    <row r="1019212" spans="9:9">
      <c r="I1019212" s="101"/>
    </row>
    <row r="1019217" spans="9:9">
      <c r="I1019217" s="101"/>
    </row>
    <row r="1019218" spans="9:9">
      <c r="I1019218" s="101"/>
    </row>
    <row r="1019219" spans="9:9">
      <c r="I1019219" s="101"/>
    </row>
    <row r="1019220" spans="9:9">
      <c r="I1019220" s="101"/>
    </row>
    <row r="1019226" spans="9:9">
      <c r="I1019226" s="101"/>
    </row>
    <row r="1019231" spans="9:9">
      <c r="I1019231" s="101"/>
    </row>
    <row r="1019232" spans="9:9">
      <c r="I1019232" s="101"/>
    </row>
    <row r="1019233" spans="9:9">
      <c r="I1019233" s="101"/>
    </row>
    <row r="1019234" spans="9:9">
      <c r="I1019234" s="101"/>
    </row>
    <row r="1019240" spans="9:9">
      <c r="I1019240" s="101"/>
    </row>
    <row r="1019245" spans="9:9">
      <c r="I1019245" s="101"/>
    </row>
    <row r="1019246" spans="9:9">
      <c r="I1019246" s="101"/>
    </row>
    <row r="1019247" spans="9:9">
      <c r="I1019247" s="101"/>
    </row>
    <row r="1019248" spans="9:9">
      <c r="I1019248" s="101"/>
    </row>
    <row r="1019254" spans="9:9">
      <c r="I1019254" s="101"/>
    </row>
    <row r="1019259" spans="9:9">
      <c r="I1019259" s="101"/>
    </row>
    <row r="1019260" spans="9:9">
      <c r="I1019260" s="101"/>
    </row>
    <row r="1019261" spans="9:9">
      <c r="I1019261" s="101"/>
    </row>
    <row r="1019262" spans="9:9">
      <c r="I1019262" s="101"/>
    </row>
    <row r="1019268" spans="9:9">
      <c r="I1019268" s="101"/>
    </row>
    <row r="1019273" spans="9:9">
      <c r="I1019273" s="101"/>
    </row>
    <row r="1019274" spans="9:9">
      <c r="I1019274" s="101"/>
    </row>
    <row r="1019275" spans="9:9">
      <c r="I1019275" s="101"/>
    </row>
    <row r="1019276" spans="9:9">
      <c r="I1019276" s="101"/>
    </row>
    <row r="1019282" spans="9:9">
      <c r="I1019282" s="101"/>
    </row>
    <row r="1019287" spans="9:9">
      <c r="I1019287" s="101"/>
    </row>
    <row r="1019288" spans="9:9">
      <c r="I1019288" s="101"/>
    </row>
    <row r="1019289" spans="9:9">
      <c r="I1019289" s="101"/>
    </row>
    <row r="1019290" spans="9:9">
      <c r="I1019290" s="101"/>
    </row>
    <row r="1019296" spans="9:9">
      <c r="I1019296" s="101"/>
    </row>
    <row r="1019301" spans="9:9">
      <c r="I1019301" s="101"/>
    </row>
    <row r="1019302" spans="9:9">
      <c r="I1019302" s="101"/>
    </row>
    <row r="1019303" spans="9:9">
      <c r="I1019303" s="101"/>
    </row>
    <row r="1019304" spans="9:9">
      <c r="I1019304" s="101"/>
    </row>
    <row r="1019310" spans="9:9">
      <c r="I1019310" s="101"/>
    </row>
    <row r="1019315" spans="9:9">
      <c r="I1019315" s="101"/>
    </row>
    <row r="1019316" spans="9:9">
      <c r="I1019316" s="101"/>
    </row>
    <row r="1019317" spans="9:9">
      <c r="I1019317" s="101"/>
    </row>
    <row r="1019318" spans="9:9">
      <c r="I1019318" s="101"/>
    </row>
    <row r="1019324" spans="9:9">
      <c r="I1019324" s="101"/>
    </row>
    <row r="1019329" spans="9:9">
      <c r="I1019329" s="101"/>
    </row>
    <row r="1019330" spans="9:9">
      <c r="I1019330" s="101"/>
    </row>
    <row r="1019331" spans="9:9">
      <c r="I1019331" s="101"/>
    </row>
    <row r="1019332" spans="9:9">
      <c r="I1019332" s="101"/>
    </row>
    <row r="1019338" spans="9:9">
      <c r="I1019338" s="101"/>
    </row>
    <row r="1019343" spans="9:9">
      <c r="I1019343" s="101"/>
    </row>
    <row r="1019344" spans="9:9">
      <c r="I1019344" s="101"/>
    </row>
    <row r="1019345" spans="9:9">
      <c r="I1019345" s="101"/>
    </row>
    <row r="1019346" spans="9:9">
      <c r="I1019346" s="101"/>
    </row>
    <row r="1019352" spans="9:9">
      <c r="I1019352" s="101"/>
    </row>
    <row r="1019357" spans="9:9">
      <c r="I1019357" s="101"/>
    </row>
    <row r="1019358" spans="9:9">
      <c r="I1019358" s="101"/>
    </row>
    <row r="1019359" spans="9:9">
      <c r="I1019359" s="101"/>
    </row>
    <row r="1019360" spans="9:9">
      <c r="I1019360" s="101"/>
    </row>
    <row r="1019366" spans="9:9">
      <c r="I1019366" s="101"/>
    </row>
    <row r="1019371" spans="9:9">
      <c r="I1019371" s="101"/>
    </row>
    <row r="1019372" spans="9:9">
      <c r="I1019372" s="101"/>
    </row>
    <row r="1019373" spans="9:9">
      <c r="I1019373" s="101"/>
    </row>
    <row r="1019374" spans="9:9">
      <c r="I1019374" s="101"/>
    </row>
    <row r="1019380" spans="9:9">
      <c r="I1019380" s="101"/>
    </row>
    <row r="1019385" spans="9:9">
      <c r="I1019385" s="101"/>
    </row>
    <row r="1019386" spans="9:9">
      <c r="I1019386" s="101"/>
    </row>
    <row r="1019387" spans="9:9">
      <c r="I1019387" s="101"/>
    </row>
    <row r="1019388" spans="9:9">
      <c r="I1019388" s="101"/>
    </row>
    <row r="1019394" spans="9:9">
      <c r="I1019394" s="101"/>
    </row>
    <row r="1019399" spans="9:9">
      <c r="I1019399" s="101"/>
    </row>
    <row r="1019400" spans="9:9">
      <c r="I1019400" s="101"/>
    </row>
    <row r="1019401" spans="9:9">
      <c r="I1019401" s="101"/>
    </row>
    <row r="1019402" spans="9:9">
      <c r="I1019402" s="101"/>
    </row>
    <row r="1019408" spans="9:9">
      <c r="I1019408" s="101"/>
    </row>
    <row r="1019413" spans="9:9">
      <c r="I1019413" s="101"/>
    </row>
    <row r="1019414" spans="9:9">
      <c r="I1019414" s="101"/>
    </row>
    <row r="1019415" spans="9:9">
      <c r="I1019415" s="101"/>
    </row>
    <row r="1019416" spans="9:9">
      <c r="I1019416" s="101"/>
    </row>
    <row r="1019422" spans="9:9">
      <c r="I1019422" s="101"/>
    </row>
    <row r="1019427" spans="9:9">
      <c r="I1019427" s="101"/>
    </row>
    <row r="1019428" spans="9:9">
      <c r="I1019428" s="101"/>
    </row>
    <row r="1019429" spans="9:9">
      <c r="I1019429" s="101"/>
    </row>
    <row r="1019430" spans="9:9">
      <c r="I1019430" s="101"/>
    </row>
    <row r="1019436" spans="9:9">
      <c r="I1019436" s="101"/>
    </row>
    <row r="1019441" spans="9:9">
      <c r="I1019441" s="101"/>
    </row>
    <row r="1019442" spans="9:9">
      <c r="I1019442" s="101"/>
    </row>
    <row r="1019443" spans="9:9">
      <c r="I1019443" s="101"/>
    </row>
    <row r="1019444" spans="9:9">
      <c r="I1019444" s="101"/>
    </row>
    <row r="1019450" spans="9:9">
      <c r="I1019450" s="101"/>
    </row>
    <row r="1019455" spans="9:9">
      <c r="I1019455" s="101"/>
    </row>
    <row r="1019456" spans="9:9">
      <c r="I1019456" s="101"/>
    </row>
    <row r="1019457" spans="9:9">
      <c r="I1019457" s="101"/>
    </row>
    <row r="1019458" spans="9:9">
      <c r="I1019458" s="101"/>
    </row>
    <row r="1019464" spans="9:9">
      <c r="I1019464" s="101"/>
    </row>
    <row r="1019469" spans="9:9">
      <c r="I1019469" s="101"/>
    </row>
    <row r="1019470" spans="9:9">
      <c r="I1019470" s="101"/>
    </row>
    <row r="1019471" spans="9:9">
      <c r="I1019471" s="101"/>
    </row>
    <row r="1019472" spans="9:9">
      <c r="I1019472" s="101"/>
    </row>
    <row r="1019478" spans="9:9">
      <c r="I1019478" s="101"/>
    </row>
    <row r="1019483" spans="9:9">
      <c r="I1019483" s="101"/>
    </row>
    <row r="1019484" spans="9:9">
      <c r="I1019484" s="101"/>
    </row>
    <row r="1019485" spans="9:9">
      <c r="I1019485" s="101"/>
    </row>
    <row r="1019486" spans="9:9">
      <c r="I1019486" s="101"/>
    </row>
    <row r="1019492" spans="9:9">
      <c r="I1019492" s="101"/>
    </row>
    <row r="1019497" spans="9:9">
      <c r="I1019497" s="101"/>
    </row>
    <row r="1019498" spans="9:9">
      <c r="I1019498" s="101"/>
    </row>
    <row r="1019499" spans="9:9">
      <c r="I1019499" s="101"/>
    </row>
    <row r="1019500" spans="9:9">
      <c r="I1019500" s="101"/>
    </row>
    <row r="1019506" spans="9:9">
      <c r="I1019506" s="101"/>
    </row>
    <row r="1019511" spans="9:9">
      <c r="I1019511" s="101"/>
    </row>
    <row r="1019512" spans="9:9">
      <c r="I1019512" s="101"/>
    </row>
    <row r="1019513" spans="9:9">
      <c r="I1019513" s="101"/>
    </row>
    <row r="1019514" spans="9:9">
      <c r="I1019514" s="101"/>
    </row>
    <row r="1019520" spans="9:9">
      <c r="I1019520" s="101"/>
    </row>
    <row r="1019525" spans="9:9">
      <c r="I1019525" s="101"/>
    </row>
    <row r="1019526" spans="9:9">
      <c r="I1019526" s="101"/>
    </row>
    <row r="1019527" spans="9:9">
      <c r="I1019527" s="101"/>
    </row>
    <row r="1019528" spans="9:9">
      <c r="I1019528" s="101"/>
    </row>
    <row r="1019534" spans="9:9">
      <c r="I1019534" s="101"/>
    </row>
    <row r="1019539" spans="9:9">
      <c r="I1019539" s="101"/>
    </row>
    <row r="1019540" spans="9:9">
      <c r="I1019540" s="101"/>
    </row>
    <row r="1019541" spans="9:9">
      <c r="I1019541" s="101"/>
    </row>
    <row r="1019542" spans="9:9">
      <c r="I1019542" s="101"/>
    </row>
    <row r="1019548" spans="9:9">
      <c r="I1019548" s="101"/>
    </row>
    <row r="1019553" spans="9:9">
      <c r="I1019553" s="101"/>
    </row>
    <row r="1019554" spans="9:9">
      <c r="I1019554" s="101"/>
    </row>
    <row r="1019555" spans="9:9">
      <c r="I1019555" s="101"/>
    </row>
    <row r="1019556" spans="9:9">
      <c r="I1019556" s="101"/>
    </row>
    <row r="1019562" spans="9:9">
      <c r="I1019562" s="101"/>
    </row>
    <row r="1019567" spans="9:9">
      <c r="I1019567" s="101"/>
    </row>
    <row r="1019568" spans="9:9">
      <c r="I1019568" s="101"/>
    </row>
    <row r="1019569" spans="9:9">
      <c r="I1019569" s="101"/>
    </row>
    <row r="1019570" spans="9:9">
      <c r="I1019570" s="101"/>
    </row>
    <row r="1019576" spans="9:9">
      <c r="I1019576" s="101"/>
    </row>
    <row r="1019581" spans="9:9">
      <c r="I1019581" s="101"/>
    </row>
    <row r="1019582" spans="9:9">
      <c r="I1019582" s="101"/>
    </row>
    <row r="1019583" spans="9:9">
      <c r="I1019583" s="101"/>
    </row>
    <row r="1019584" spans="9:9">
      <c r="I1019584" s="101"/>
    </row>
    <row r="1019590" spans="9:9">
      <c r="I1019590" s="101"/>
    </row>
    <row r="1019595" spans="9:9">
      <c r="I1019595" s="101"/>
    </row>
    <row r="1019596" spans="9:9">
      <c r="I1019596" s="101"/>
    </row>
    <row r="1019597" spans="9:9">
      <c r="I1019597" s="101"/>
    </row>
    <row r="1019598" spans="9:9">
      <c r="I1019598" s="101"/>
    </row>
    <row r="1019604" spans="9:9">
      <c r="I1019604" s="101"/>
    </row>
    <row r="1019609" spans="9:9">
      <c r="I1019609" s="101"/>
    </row>
    <row r="1019610" spans="9:9">
      <c r="I1019610" s="101"/>
    </row>
    <row r="1019611" spans="9:9">
      <c r="I1019611" s="101"/>
    </row>
    <row r="1019612" spans="9:9">
      <c r="I1019612" s="101"/>
    </row>
    <row r="1019618" spans="9:9">
      <c r="I1019618" s="101"/>
    </row>
    <row r="1019623" spans="9:9">
      <c r="I1019623" s="101"/>
    </row>
    <row r="1019624" spans="9:9">
      <c r="I1019624" s="101"/>
    </row>
    <row r="1019625" spans="9:9">
      <c r="I1019625" s="101"/>
    </row>
    <row r="1019626" spans="9:9">
      <c r="I1019626" s="101"/>
    </row>
    <row r="1019632" spans="9:9">
      <c r="I1019632" s="101"/>
    </row>
    <row r="1019637" spans="9:9">
      <c r="I1019637" s="101"/>
    </row>
    <row r="1019638" spans="9:9">
      <c r="I1019638" s="101"/>
    </row>
    <row r="1019639" spans="9:9">
      <c r="I1019639" s="101"/>
    </row>
    <row r="1019640" spans="9:9">
      <c r="I1019640" s="101"/>
    </row>
    <row r="1019646" spans="9:9">
      <c r="I1019646" s="101"/>
    </row>
    <row r="1019651" spans="9:9">
      <c r="I1019651" s="101"/>
    </row>
    <row r="1019652" spans="9:9">
      <c r="I1019652" s="101"/>
    </row>
    <row r="1019653" spans="9:9">
      <c r="I1019653" s="101"/>
    </row>
    <row r="1019654" spans="9:9">
      <c r="I1019654" s="101"/>
    </row>
    <row r="1019660" spans="9:9">
      <c r="I1019660" s="101"/>
    </row>
    <row r="1019665" spans="9:9">
      <c r="I1019665" s="101"/>
    </row>
    <row r="1019666" spans="9:9">
      <c r="I1019666" s="101"/>
    </row>
    <row r="1019667" spans="9:9">
      <c r="I1019667" s="101"/>
    </row>
    <row r="1019668" spans="9:9">
      <c r="I1019668" s="101"/>
    </row>
    <row r="1019674" spans="9:9">
      <c r="I1019674" s="101"/>
    </row>
    <row r="1019679" spans="9:9">
      <c r="I1019679" s="101"/>
    </row>
    <row r="1019680" spans="9:9">
      <c r="I1019680" s="101"/>
    </row>
    <row r="1019681" spans="9:9">
      <c r="I1019681" s="101"/>
    </row>
    <row r="1019682" spans="9:9">
      <c r="I1019682" s="101"/>
    </row>
    <row r="1019688" spans="9:9">
      <c r="I1019688" s="101"/>
    </row>
    <row r="1019693" spans="9:9">
      <c r="I1019693" s="101"/>
    </row>
    <row r="1019694" spans="9:9">
      <c r="I1019694" s="101"/>
    </row>
    <row r="1019695" spans="9:9">
      <c r="I1019695" s="101"/>
    </row>
    <row r="1019696" spans="9:9">
      <c r="I1019696" s="101"/>
    </row>
    <row r="1019702" spans="9:9">
      <c r="I1019702" s="101"/>
    </row>
    <row r="1019707" spans="9:9">
      <c r="I1019707" s="101"/>
    </row>
    <row r="1019708" spans="9:9">
      <c r="I1019708" s="101"/>
    </row>
    <row r="1019709" spans="9:9">
      <c r="I1019709" s="101"/>
    </row>
    <row r="1019710" spans="9:9">
      <c r="I1019710" s="101"/>
    </row>
    <row r="1019716" spans="9:9">
      <c r="I1019716" s="101"/>
    </row>
    <row r="1019721" spans="9:9">
      <c r="I1019721" s="101"/>
    </row>
    <row r="1019722" spans="9:9">
      <c r="I1019722" s="101"/>
    </row>
    <row r="1019723" spans="9:9">
      <c r="I1019723" s="101"/>
    </row>
    <row r="1019724" spans="9:9">
      <c r="I1019724" s="101"/>
    </row>
    <row r="1019730" spans="9:9">
      <c r="I1019730" s="101"/>
    </row>
    <row r="1019735" spans="9:9">
      <c r="I1019735" s="101"/>
    </row>
    <row r="1019736" spans="9:9">
      <c r="I1019736" s="101"/>
    </row>
    <row r="1019737" spans="9:9">
      <c r="I1019737" s="101"/>
    </row>
    <row r="1019738" spans="9:9">
      <c r="I1019738" s="101"/>
    </row>
    <row r="1019744" spans="9:9">
      <c r="I1019744" s="101"/>
    </row>
    <row r="1019749" spans="9:9">
      <c r="I1019749" s="101"/>
    </row>
    <row r="1019750" spans="9:9">
      <c r="I1019750" s="101"/>
    </row>
    <row r="1019751" spans="9:9">
      <c r="I1019751" s="101"/>
    </row>
    <row r="1019752" spans="9:9">
      <c r="I1019752" s="101"/>
    </row>
    <row r="1019758" spans="9:9">
      <c r="I1019758" s="101"/>
    </row>
    <row r="1019763" spans="9:9">
      <c r="I1019763" s="101"/>
    </row>
    <row r="1019764" spans="9:9">
      <c r="I1019764" s="101"/>
    </row>
    <row r="1019765" spans="9:9">
      <c r="I1019765" s="101"/>
    </row>
    <row r="1019766" spans="9:9">
      <c r="I1019766" s="101"/>
    </row>
    <row r="1019772" spans="9:9">
      <c r="I1019772" s="101"/>
    </row>
    <row r="1019777" spans="9:9">
      <c r="I1019777" s="101"/>
    </row>
    <row r="1019778" spans="9:9">
      <c r="I1019778" s="101"/>
    </row>
    <row r="1019779" spans="9:9">
      <c r="I1019779" s="101"/>
    </row>
    <row r="1019780" spans="9:9">
      <c r="I1019780" s="101"/>
    </row>
    <row r="1019786" spans="9:9">
      <c r="I1019786" s="101"/>
    </row>
    <row r="1019791" spans="9:9">
      <c r="I1019791" s="101"/>
    </row>
    <row r="1019792" spans="9:9">
      <c r="I1019792" s="101"/>
    </row>
    <row r="1019793" spans="9:9">
      <c r="I1019793" s="101"/>
    </row>
    <row r="1019794" spans="9:9">
      <c r="I1019794" s="101"/>
    </row>
    <row r="1019800" spans="9:9">
      <c r="I1019800" s="101"/>
    </row>
    <row r="1019805" spans="9:9">
      <c r="I1019805" s="101"/>
    </row>
    <row r="1019806" spans="9:9">
      <c r="I1019806" s="101"/>
    </row>
    <row r="1019807" spans="9:9">
      <c r="I1019807" s="101"/>
    </row>
    <row r="1019808" spans="9:9">
      <c r="I1019808" s="101"/>
    </row>
    <row r="1019814" spans="9:9">
      <c r="I1019814" s="101"/>
    </row>
    <row r="1019819" spans="9:9">
      <c r="I1019819" s="101"/>
    </row>
    <row r="1019820" spans="9:9">
      <c r="I1019820" s="101"/>
    </row>
    <row r="1019821" spans="9:9">
      <c r="I1019821" s="101"/>
    </row>
    <row r="1019822" spans="9:9">
      <c r="I1019822" s="101"/>
    </row>
    <row r="1019828" spans="9:9">
      <c r="I1019828" s="101"/>
    </row>
    <row r="1019833" spans="9:9">
      <c r="I1019833" s="101"/>
    </row>
    <row r="1019834" spans="9:9">
      <c r="I1019834" s="101"/>
    </row>
    <row r="1019835" spans="9:9">
      <c r="I1019835" s="101"/>
    </row>
    <row r="1019836" spans="9:9">
      <c r="I1019836" s="101"/>
    </row>
    <row r="1019842" spans="9:9">
      <c r="I1019842" s="101"/>
    </row>
    <row r="1019847" spans="9:9">
      <c r="I1019847" s="101"/>
    </row>
    <row r="1019848" spans="9:9">
      <c r="I1019848" s="101"/>
    </row>
    <row r="1019849" spans="9:9">
      <c r="I1019849" s="101"/>
    </row>
    <row r="1019850" spans="9:9">
      <c r="I1019850" s="101"/>
    </row>
    <row r="1019856" spans="9:9">
      <c r="I1019856" s="101"/>
    </row>
    <row r="1019861" spans="9:9">
      <c r="I1019861" s="101"/>
    </row>
    <row r="1019862" spans="9:9">
      <c r="I1019862" s="101"/>
    </row>
    <row r="1019863" spans="9:9">
      <c r="I1019863" s="101"/>
    </row>
    <row r="1019864" spans="9:9">
      <c r="I1019864" s="101"/>
    </row>
    <row r="1019870" spans="9:9">
      <c r="I1019870" s="101"/>
    </row>
    <row r="1019875" spans="9:9">
      <c r="I1019875" s="101"/>
    </row>
    <row r="1019876" spans="9:9">
      <c r="I1019876" s="101"/>
    </row>
    <row r="1019877" spans="9:9">
      <c r="I1019877" s="101"/>
    </row>
    <row r="1019878" spans="9:9">
      <c r="I1019878" s="101"/>
    </row>
    <row r="1019884" spans="9:9">
      <c r="I1019884" s="101"/>
    </row>
    <row r="1019889" spans="9:9">
      <c r="I1019889" s="101"/>
    </row>
    <row r="1019890" spans="9:9">
      <c r="I1019890" s="101"/>
    </row>
    <row r="1019891" spans="9:9">
      <c r="I1019891" s="101"/>
    </row>
    <row r="1019892" spans="9:9">
      <c r="I1019892" s="101"/>
    </row>
    <row r="1019898" spans="9:9">
      <c r="I1019898" s="101"/>
    </row>
    <row r="1019903" spans="9:9">
      <c r="I1019903" s="101"/>
    </row>
    <row r="1019904" spans="9:9">
      <c r="I1019904" s="101"/>
    </row>
    <row r="1019905" spans="9:9">
      <c r="I1019905" s="101"/>
    </row>
    <row r="1019906" spans="9:9">
      <c r="I1019906" s="101"/>
    </row>
    <row r="1019912" spans="9:9">
      <c r="I1019912" s="101"/>
    </row>
    <row r="1019917" spans="9:9">
      <c r="I1019917" s="101"/>
    </row>
    <row r="1019918" spans="9:9">
      <c r="I1019918" s="101"/>
    </row>
    <row r="1019919" spans="9:9">
      <c r="I1019919" s="101"/>
    </row>
    <row r="1019920" spans="9:9">
      <c r="I1019920" s="101"/>
    </row>
    <row r="1019926" spans="9:9">
      <c r="I1019926" s="101"/>
    </row>
    <row r="1019931" spans="9:9">
      <c r="I1019931" s="101"/>
    </row>
    <row r="1019932" spans="9:9">
      <c r="I1019932" s="101"/>
    </row>
    <row r="1019933" spans="9:9">
      <c r="I1019933" s="101"/>
    </row>
    <row r="1019934" spans="9:9">
      <c r="I1019934" s="101"/>
    </row>
    <row r="1019940" spans="9:9">
      <c r="I1019940" s="101"/>
    </row>
    <row r="1019945" spans="9:9">
      <c r="I1019945" s="101"/>
    </row>
    <row r="1019946" spans="9:9">
      <c r="I1019946" s="101"/>
    </row>
    <row r="1019947" spans="9:9">
      <c r="I1019947" s="101"/>
    </row>
    <row r="1019948" spans="9:9">
      <c r="I1019948" s="101"/>
    </row>
    <row r="1019954" spans="9:9">
      <c r="I1019954" s="101"/>
    </row>
    <row r="1019959" spans="9:9">
      <c r="I1019959" s="101"/>
    </row>
    <row r="1019960" spans="9:9">
      <c r="I1019960" s="101"/>
    </row>
    <row r="1019961" spans="9:9">
      <c r="I1019961" s="101"/>
    </row>
    <row r="1019962" spans="9:9">
      <c r="I1019962" s="101"/>
    </row>
    <row r="1019968" spans="9:9">
      <c r="I1019968" s="101"/>
    </row>
    <row r="1019973" spans="9:9">
      <c r="I1019973" s="101"/>
    </row>
    <row r="1019974" spans="9:9">
      <c r="I1019974" s="101"/>
    </row>
    <row r="1019975" spans="9:9">
      <c r="I1019975" s="101"/>
    </row>
    <row r="1019976" spans="9:9">
      <c r="I1019976" s="101"/>
    </row>
    <row r="1019982" spans="9:9">
      <c r="I1019982" s="101"/>
    </row>
    <row r="1019987" spans="9:9">
      <c r="I1019987" s="101"/>
    </row>
    <row r="1019988" spans="9:9">
      <c r="I1019988" s="101"/>
    </row>
    <row r="1019989" spans="9:9">
      <c r="I1019989" s="101"/>
    </row>
    <row r="1019990" spans="9:9">
      <c r="I1019990" s="101"/>
    </row>
    <row r="1019996" spans="9:9">
      <c r="I1019996" s="101"/>
    </row>
    <row r="1020001" spans="9:9">
      <c r="I1020001" s="101"/>
    </row>
    <row r="1020002" spans="9:9">
      <c r="I1020002" s="101"/>
    </row>
    <row r="1020003" spans="9:9">
      <c r="I1020003" s="101"/>
    </row>
    <row r="1020004" spans="9:9">
      <c r="I1020004" s="101"/>
    </row>
    <row r="1020010" spans="9:9">
      <c r="I1020010" s="101"/>
    </row>
    <row r="1020015" spans="9:9">
      <c r="I1020015" s="101"/>
    </row>
    <row r="1020016" spans="9:9">
      <c r="I1020016" s="101"/>
    </row>
    <row r="1020017" spans="9:9">
      <c r="I1020017" s="101"/>
    </row>
    <row r="1020018" spans="9:9">
      <c r="I1020018" s="101"/>
    </row>
    <row r="1020024" spans="9:9">
      <c r="I1020024" s="101"/>
    </row>
    <row r="1020029" spans="9:9">
      <c r="I1020029" s="101"/>
    </row>
    <row r="1020030" spans="9:9">
      <c r="I1020030" s="101"/>
    </row>
    <row r="1020031" spans="9:9">
      <c r="I1020031" s="101"/>
    </row>
    <row r="1020032" spans="9:9">
      <c r="I1020032" s="101"/>
    </row>
    <row r="1020038" spans="9:9">
      <c r="I1020038" s="101"/>
    </row>
    <row r="1020043" spans="9:9">
      <c r="I1020043" s="101"/>
    </row>
    <row r="1020044" spans="9:9">
      <c r="I1020044" s="101"/>
    </row>
    <row r="1020045" spans="9:9">
      <c r="I1020045" s="101"/>
    </row>
    <row r="1020046" spans="9:9">
      <c r="I1020046" s="101"/>
    </row>
    <row r="1020052" spans="9:9">
      <c r="I1020052" s="101"/>
    </row>
    <row r="1020057" spans="9:9">
      <c r="I1020057" s="101"/>
    </row>
    <row r="1020058" spans="9:9">
      <c r="I1020058" s="101"/>
    </row>
    <row r="1020059" spans="9:9">
      <c r="I1020059" s="101"/>
    </row>
    <row r="1020060" spans="9:9">
      <c r="I1020060" s="101"/>
    </row>
    <row r="1020066" spans="9:9">
      <c r="I1020066" s="101"/>
    </row>
    <row r="1020071" spans="9:9">
      <c r="I1020071" s="101"/>
    </row>
    <row r="1020072" spans="9:9">
      <c r="I1020072" s="101"/>
    </row>
    <row r="1020073" spans="9:9">
      <c r="I1020073" s="101"/>
    </row>
    <row r="1020074" spans="9:9">
      <c r="I1020074" s="101"/>
    </row>
    <row r="1020080" spans="9:9">
      <c r="I1020080" s="101"/>
    </row>
    <row r="1020085" spans="9:9">
      <c r="I1020085" s="101"/>
    </row>
    <row r="1020086" spans="9:9">
      <c r="I1020086" s="101"/>
    </row>
    <row r="1020087" spans="9:9">
      <c r="I1020087" s="101"/>
    </row>
    <row r="1020088" spans="9:9">
      <c r="I1020088" s="101"/>
    </row>
    <row r="1020094" spans="9:9">
      <c r="I1020094" s="101"/>
    </row>
    <row r="1020099" spans="9:9">
      <c r="I1020099" s="101"/>
    </row>
    <row r="1020100" spans="9:9">
      <c r="I1020100" s="101"/>
    </row>
    <row r="1020101" spans="9:9">
      <c r="I1020101" s="101"/>
    </row>
    <row r="1020102" spans="9:9">
      <c r="I1020102" s="101"/>
    </row>
    <row r="1020108" spans="9:9">
      <c r="I1020108" s="101"/>
    </row>
    <row r="1020113" spans="9:9">
      <c r="I1020113" s="101"/>
    </row>
    <row r="1020114" spans="9:9">
      <c r="I1020114" s="101"/>
    </row>
    <row r="1020115" spans="9:9">
      <c r="I1020115" s="101"/>
    </row>
    <row r="1020116" spans="9:9">
      <c r="I1020116" s="101"/>
    </row>
    <row r="1020122" spans="9:9">
      <c r="I1020122" s="101"/>
    </row>
    <row r="1020127" spans="9:9">
      <c r="I1020127" s="101"/>
    </row>
    <row r="1020128" spans="9:9">
      <c r="I1020128" s="101"/>
    </row>
    <row r="1020129" spans="9:9">
      <c r="I1020129" s="101"/>
    </row>
    <row r="1020130" spans="9:9">
      <c r="I1020130" s="101"/>
    </row>
    <row r="1020136" spans="9:9">
      <c r="I1020136" s="101"/>
    </row>
    <row r="1020141" spans="9:9">
      <c r="I1020141" s="101"/>
    </row>
    <row r="1020142" spans="9:9">
      <c r="I1020142" s="101"/>
    </row>
    <row r="1020143" spans="9:9">
      <c r="I1020143" s="101"/>
    </row>
    <row r="1020144" spans="9:9">
      <c r="I1020144" s="101"/>
    </row>
    <row r="1020150" spans="9:9">
      <c r="I1020150" s="101"/>
    </row>
    <row r="1020155" spans="9:9">
      <c r="I1020155" s="101"/>
    </row>
    <row r="1020156" spans="9:9">
      <c r="I1020156" s="101"/>
    </row>
    <row r="1020157" spans="9:9">
      <c r="I1020157" s="101"/>
    </row>
    <row r="1020158" spans="9:9">
      <c r="I1020158" s="101"/>
    </row>
    <row r="1020164" spans="9:9">
      <c r="I1020164" s="101"/>
    </row>
    <row r="1020169" spans="9:9">
      <c r="I1020169" s="101"/>
    </row>
    <row r="1020170" spans="9:9">
      <c r="I1020170" s="101"/>
    </row>
    <row r="1020171" spans="9:9">
      <c r="I1020171" s="101"/>
    </row>
    <row r="1020172" spans="9:9">
      <c r="I1020172" s="101"/>
    </row>
    <row r="1020178" spans="9:9">
      <c r="I1020178" s="101"/>
    </row>
    <row r="1020183" spans="9:9">
      <c r="I1020183" s="101"/>
    </row>
    <row r="1020184" spans="9:9">
      <c r="I1020184" s="101"/>
    </row>
    <row r="1020185" spans="9:9">
      <c r="I1020185" s="101"/>
    </row>
    <row r="1020186" spans="9:9">
      <c r="I1020186" s="101"/>
    </row>
    <row r="1020192" spans="9:9">
      <c r="I1020192" s="101"/>
    </row>
    <row r="1020197" spans="9:9">
      <c r="I1020197" s="101"/>
    </row>
    <row r="1020198" spans="9:9">
      <c r="I1020198" s="101"/>
    </row>
    <row r="1020199" spans="9:9">
      <c r="I1020199" s="101"/>
    </row>
    <row r="1020200" spans="9:9">
      <c r="I1020200" s="101"/>
    </row>
    <row r="1020206" spans="9:9">
      <c r="I1020206" s="101"/>
    </row>
    <row r="1020211" spans="9:9">
      <c r="I1020211" s="101"/>
    </row>
    <row r="1020212" spans="9:9">
      <c r="I1020212" s="101"/>
    </row>
    <row r="1020213" spans="9:9">
      <c r="I1020213" s="101"/>
    </row>
    <row r="1020214" spans="9:9">
      <c r="I1020214" s="101"/>
    </row>
    <row r="1020220" spans="9:9">
      <c r="I1020220" s="101"/>
    </row>
    <row r="1020225" spans="9:9">
      <c r="I1020225" s="101"/>
    </row>
    <row r="1020226" spans="9:9">
      <c r="I1020226" s="101"/>
    </row>
    <row r="1020227" spans="9:9">
      <c r="I1020227" s="101"/>
    </row>
    <row r="1020228" spans="9:9">
      <c r="I1020228" s="101"/>
    </row>
    <row r="1020234" spans="9:9">
      <c r="I1020234" s="101"/>
    </row>
    <row r="1020239" spans="9:9">
      <c r="I1020239" s="101"/>
    </row>
    <row r="1020240" spans="9:9">
      <c r="I1020240" s="101"/>
    </row>
    <row r="1020241" spans="9:9">
      <c r="I1020241" s="101"/>
    </row>
    <row r="1020242" spans="9:9">
      <c r="I1020242" s="101"/>
    </row>
    <row r="1020248" spans="9:9">
      <c r="I1020248" s="101"/>
    </row>
    <row r="1020253" spans="9:9">
      <c r="I1020253" s="101"/>
    </row>
    <row r="1020254" spans="9:9">
      <c r="I1020254" s="101"/>
    </row>
    <row r="1020255" spans="9:9">
      <c r="I1020255" s="101"/>
    </row>
    <row r="1020256" spans="9:9">
      <c r="I1020256" s="101"/>
    </row>
    <row r="1020262" spans="9:9">
      <c r="I1020262" s="101"/>
    </row>
    <row r="1020267" spans="9:9">
      <c r="I1020267" s="101"/>
    </row>
    <row r="1020268" spans="9:9">
      <c r="I1020268" s="101"/>
    </row>
    <row r="1020269" spans="9:9">
      <c r="I1020269" s="101"/>
    </row>
    <row r="1020270" spans="9:9">
      <c r="I1020270" s="101"/>
    </row>
    <row r="1020276" spans="9:9">
      <c r="I1020276" s="101"/>
    </row>
    <row r="1020281" spans="9:9">
      <c r="I1020281" s="101"/>
    </row>
    <row r="1020282" spans="9:9">
      <c r="I1020282" s="101"/>
    </row>
    <row r="1020283" spans="9:9">
      <c r="I1020283" s="101"/>
    </row>
    <row r="1020284" spans="9:9">
      <c r="I1020284" s="101"/>
    </row>
    <row r="1020290" spans="9:9">
      <c r="I1020290" s="101"/>
    </row>
    <row r="1020295" spans="9:9">
      <c r="I1020295" s="101"/>
    </row>
    <row r="1020296" spans="9:9">
      <c r="I1020296" s="101"/>
    </row>
    <row r="1020297" spans="9:9">
      <c r="I1020297" s="101"/>
    </row>
    <row r="1020298" spans="9:9">
      <c r="I1020298" s="101"/>
    </row>
    <row r="1020304" spans="9:9">
      <c r="I1020304" s="101"/>
    </row>
    <row r="1020309" spans="9:9">
      <c r="I1020309" s="101"/>
    </row>
    <row r="1020310" spans="9:9">
      <c r="I1020310" s="101"/>
    </row>
    <row r="1020311" spans="9:9">
      <c r="I1020311" s="101"/>
    </row>
    <row r="1020312" spans="9:9">
      <c r="I1020312" s="101"/>
    </row>
    <row r="1020318" spans="9:9">
      <c r="I1020318" s="101"/>
    </row>
    <row r="1020323" spans="9:9">
      <c r="I1020323" s="101"/>
    </row>
    <row r="1020324" spans="9:9">
      <c r="I1020324" s="101"/>
    </row>
    <row r="1020325" spans="9:9">
      <c r="I1020325" s="101"/>
    </row>
    <row r="1020326" spans="9:9">
      <c r="I1020326" s="101"/>
    </row>
    <row r="1020332" spans="9:9">
      <c r="I1020332" s="101"/>
    </row>
    <row r="1020337" spans="9:9">
      <c r="I1020337" s="101"/>
    </row>
    <row r="1020338" spans="9:9">
      <c r="I1020338" s="101"/>
    </row>
    <row r="1020339" spans="9:9">
      <c r="I1020339" s="101"/>
    </row>
    <row r="1020340" spans="9:9">
      <c r="I1020340" s="101"/>
    </row>
    <row r="1020346" spans="9:9">
      <c r="I1020346" s="101"/>
    </row>
    <row r="1020351" spans="9:9">
      <c r="I1020351" s="101"/>
    </row>
    <row r="1020352" spans="9:9">
      <c r="I1020352" s="101"/>
    </row>
    <row r="1020353" spans="9:9">
      <c r="I1020353" s="101"/>
    </row>
    <row r="1020354" spans="9:9">
      <c r="I1020354" s="101"/>
    </row>
    <row r="1020360" spans="9:9">
      <c r="I1020360" s="101"/>
    </row>
    <row r="1020365" spans="9:9">
      <c r="I1020365" s="101"/>
    </row>
    <row r="1020366" spans="9:9">
      <c r="I1020366" s="101"/>
    </row>
    <row r="1020367" spans="9:9">
      <c r="I1020367" s="101"/>
    </row>
    <row r="1020368" spans="9:9">
      <c r="I1020368" s="101"/>
    </row>
    <row r="1020374" spans="9:9">
      <c r="I1020374" s="101"/>
    </row>
    <row r="1020379" spans="9:9">
      <c r="I1020379" s="101"/>
    </row>
    <row r="1020380" spans="9:9">
      <c r="I1020380" s="101"/>
    </row>
    <row r="1020381" spans="9:9">
      <c r="I1020381" s="101"/>
    </row>
    <row r="1020382" spans="9:9">
      <c r="I1020382" s="101"/>
    </row>
    <row r="1020388" spans="9:9">
      <c r="I1020388" s="101"/>
    </row>
    <row r="1020393" spans="9:9">
      <c r="I1020393" s="101"/>
    </row>
    <row r="1020394" spans="9:9">
      <c r="I1020394" s="101"/>
    </row>
    <row r="1020395" spans="9:9">
      <c r="I1020395" s="101"/>
    </row>
    <row r="1020396" spans="9:9">
      <c r="I1020396" s="101"/>
    </row>
    <row r="1020402" spans="9:9">
      <c r="I1020402" s="101"/>
    </row>
    <row r="1020407" spans="9:9">
      <c r="I1020407" s="101"/>
    </row>
    <row r="1020408" spans="9:9">
      <c r="I1020408" s="101"/>
    </row>
    <row r="1020409" spans="9:9">
      <c r="I1020409" s="101"/>
    </row>
    <row r="1020410" spans="9:9">
      <c r="I1020410" s="101"/>
    </row>
    <row r="1020416" spans="9:9">
      <c r="I1020416" s="101"/>
    </row>
    <row r="1020421" spans="9:9">
      <c r="I1020421" s="101"/>
    </row>
    <row r="1020422" spans="9:9">
      <c r="I1020422" s="101"/>
    </row>
    <row r="1020423" spans="9:9">
      <c r="I1020423" s="101"/>
    </row>
    <row r="1020424" spans="9:9">
      <c r="I1020424" s="101"/>
    </row>
    <row r="1020430" spans="9:9">
      <c r="I1020430" s="101"/>
    </row>
    <row r="1020435" spans="9:9">
      <c r="I1020435" s="101"/>
    </row>
    <row r="1020436" spans="9:9">
      <c r="I1020436" s="101"/>
    </row>
    <row r="1020437" spans="9:9">
      <c r="I1020437" s="101"/>
    </row>
    <row r="1020438" spans="9:9">
      <c r="I1020438" s="101"/>
    </row>
    <row r="1020444" spans="9:9">
      <c r="I1020444" s="101"/>
    </row>
    <row r="1020449" spans="9:9">
      <c r="I1020449" s="101"/>
    </row>
    <row r="1020450" spans="9:9">
      <c r="I1020450" s="101"/>
    </row>
    <row r="1020451" spans="9:9">
      <c r="I1020451" s="101"/>
    </row>
    <row r="1020452" spans="9:9">
      <c r="I1020452" s="101"/>
    </row>
    <row r="1020458" spans="9:9">
      <c r="I1020458" s="101"/>
    </row>
    <row r="1020463" spans="9:9">
      <c r="I1020463" s="101"/>
    </row>
    <row r="1020464" spans="9:9">
      <c r="I1020464" s="101"/>
    </row>
    <row r="1020465" spans="9:9">
      <c r="I1020465" s="101"/>
    </row>
    <row r="1020466" spans="9:9">
      <c r="I1020466" s="101"/>
    </row>
    <row r="1020472" spans="9:9">
      <c r="I1020472" s="101"/>
    </row>
    <row r="1020477" spans="9:9">
      <c r="I1020477" s="101"/>
    </row>
    <row r="1020478" spans="9:9">
      <c r="I1020478" s="101"/>
    </row>
    <row r="1020479" spans="9:9">
      <c r="I1020479" s="101"/>
    </row>
    <row r="1020480" spans="9:9">
      <c r="I1020480" s="101"/>
    </row>
    <row r="1020486" spans="9:9">
      <c r="I1020486" s="101"/>
    </row>
    <row r="1020491" spans="9:9">
      <c r="I1020491" s="101"/>
    </row>
    <row r="1020492" spans="9:9">
      <c r="I1020492" s="101"/>
    </row>
    <row r="1020493" spans="9:9">
      <c r="I1020493" s="101"/>
    </row>
    <row r="1020494" spans="9:9">
      <c r="I1020494" s="101"/>
    </row>
    <row r="1020500" spans="9:9">
      <c r="I1020500" s="101"/>
    </row>
    <row r="1020505" spans="9:9">
      <c r="I1020505" s="101"/>
    </row>
    <row r="1020506" spans="9:9">
      <c r="I1020506" s="101"/>
    </row>
    <row r="1020507" spans="9:9">
      <c r="I1020507" s="101"/>
    </row>
    <row r="1020508" spans="9:9">
      <c r="I1020508" s="101"/>
    </row>
    <row r="1020514" spans="9:9">
      <c r="I1020514" s="101"/>
    </row>
    <row r="1020519" spans="9:9">
      <c r="I1020519" s="101"/>
    </row>
    <row r="1020520" spans="9:9">
      <c r="I1020520" s="101"/>
    </row>
    <row r="1020521" spans="9:9">
      <c r="I1020521" s="101"/>
    </row>
    <row r="1020522" spans="9:9">
      <c r="I1020522" s="101"/>
    </row>
    <row r="1020528" spans="9:9">
      <c r="I1020528" s="101"/>
    </row>
    <row r="1020533" spans="9:9">
      <c r="I1020533" s="101"/>
    </row>
    <row r="1020534" spans="9:9">
      <c r="I1020534" s="101"/>
    </row>
    <row r="1020535" spans="9:9">
      <c r="I1020535" s="101"/>
    </row>
    <row r="1020536" spans="9:9">
      <c r="I1020536" s="101"/>
    </row>
    <row r="1020542" spans="9:9">
      <c r="I1020542" s="101"/>
    </row>
    <row r="1020547" spans="9:9">
      <c r="I1020547" s="101"/>
    </row>
    <row r="1020548" spans="9:9">
      <c r="I1020548" s="101"/>
    </row>
    <row r="1020549" spans="9:9">
      <c r="I1020549" s="101"/>
    </row>
    <row r="1020550" spans="9:9">
      <c r="I1020550" s="101"/>
    </row>
    <row r="1020556" spans="9:9">
      <c r="I1020556" s="101"/>
    </row>
    <row r="1020561" spans="9:9">
      <c r="I1020561" s="101"/>
    </row>
    <row r="1020562" spans="9:9">
      <c r="I1020562" s="101"/>
    </row>
    <row r="1020563" spans="9:9">
      <c r="I1020563" s="101"/>
    </row>
    <row r="1020564" spans="9:9">
      <c r="I1020564" s="101"/>
    </row>
    <row r="1020570" spans="9:9">
      <c r="I1020570" s="101"/>
    </row>
    <row r="1020575" spans="9:9">
      <c r="I1020575" s="101"/>
    </row>
    <row r="1020576" spans="9:9">
      <c r="I1020576" s="101"/>
    </row>
    <row r="1020577" spans="9:9">
      <c r="I1020577" s="101"/>
    </row>
    <row r="1020578" spans="9:9">
      <c r="I1020578" s="101"/>
    </row>
    <row r="1020584" spans="9:9">
      <c r="I1020584" s="101"/>
    </row>
    <row r="1020589" spans="9:9">
      <c r="I1020589" s="101"/>
    </row>
    <row r="1020590" spans="9:9">
      <c r="I1020590" s="101"/>
    </row>
    <row r="1020591" spans="9:9">
      <c r="I1020591" s="101"/>
    </row>
    <row r="1020592" spans="9:9">
      <c r="I1020592" s="101"/>
    </row>
    <row r="1020598" spans="9:9">
      <c r="I1020598" s="101"/>
    </row>
    <row r="1020603" spans="9:9">
      <c r="I1020603" s="101"/>
    </row>
    <row r="1020604" spans="9:9">
      <c r="I1020604" s="101"/>
    </row>
    <row r="1020605" spans="9:9">
      <c r="I1020605" s="101"/>
    </row>
    <row r="1020606" spans="9:9">
      <c r="I1020606" s="101"/>
    </row>
    <row r="1020612" spans="9:9">
      <c r="I1020612" s="101"/>
    </row>
    <row r="1020617" spans="9:9">
      <c r="I1020617" s="101"/>
    </row>
    <row r="1020618" spans="9:9">
      <c r="I1020618" s="101"/>
    </row>
    <row r="1020619" spans="9:9">
      <c r="I1020619" s="101"/>
    </row>
    <row r="1020620" spans="9:9">
      <c r="I1020620" s="101"/>
    </row>
    <row r="1020626" spans="9:9">
      <c r="I1020626" s="101"/>
    </row>
    <row r="1020631" spans="9:9">
      <c r="I1020631" s="101"/>
    </row>
    <row r="1020632" spans="9:9">
      <c r="I1020632" s="101"/>
    </row>
    <row r="1020633" spans="9:9">
      <c r="I1020633" s="101"/>
    </row>
    <row r="1020634" spans="9:9">
      <c r="I1020634" s="101"/>
    </row>
    <row r="1020640" spans="9:9">
      <c r="I1020640" s="101"/>
    </row>
    <row r="1020645" spans="9:9">
      <c r="I1020645" s="101"/>
    </row>
    <row r="1020646" spans="9:9">
      <c r="I1020646" s="101"/>
    </row>
    <row r="1020647" spans="9:9">
      <c r="I1020647" s="101"/>
    </row>
    <row r="1020648" spans="9:9">
      <c r="I1020648" s="101"/>
    </row>
    <row r="1020654" spans="9:9">
      <c r="I1020654" s="101"/>
    </row>
    <row r="1020659" spans="9:9">
      <c r="I1020659" s="101"/>
    </row>
    <row r="1020660" spans="9:9">
      <c r="I1020660" s="101"/>
    </row>
    <row r="1020661" spans="9:9">
      <c r="I1020661" s="101"/>
    </row>
    <row r="1020662" spans="9:9">
      <c r="I1020662" s="101"/>
    </row>
    <row r="1020668" spans="9:9">
      <c r="I1020668" s="101"/>
    </row>
    <row r="1020673" spans="9:9">
      <c r="I1020673" s="101"/>
    </row>
    <row r="1020674" spans="9:9">
      <c r="I1020674" s="101"/>
    </row>
    <row r="1020675" spans="9:9">
      <c r="I1020675" s="101"/>
    </row>
    <row r="1020676" spans="9:9">
      <c r="I1020676" s="101"/>
    </row>
    <row r="1020682" spans="9:9">
      <c r="I1020682" s="101"/>
    </row>
    <row r="1020687" spans="9:9">
      <c r="I1020687" s="101"/>
    </row>
    <row r="1020688" spans="9:9">
      <c r="I1020688" s="101"/>
    </row>
    <row r="1020689" spans="9:9">
      <c r="I1020689" s="101"/>
    </row>
    <row r="1020690" spans="9:9">
      <c r="I1020690" s="101"/>
    </row>
    <row r="1020696" spans="9:9">
      <c r="I1020696" s="101"/>
    </row>
    <row r="1020701" spans="9:9">
      <c r="I1020701" s="101"/>
    </row>
    <row r="1020702" spans="9:9">
      <c r="I1020702" s="101"/>
    </row>
    <row r="1020703" spans="9:9">
      <c r="I1020703" s="101"/>
    </row>
    <row r="1020704" spans="9:9">
      <c r="I1020704" s="101"/>
    </row>
    <row r="1020710" spans="9:9">
      <c r="I1020710" s="101"/>
    </row>
    <row r="1020715" spans="9:9">
      <c r="I1020715" s="101"/>
    </row>
    <row r="1020716" spans="9:9">
      <c r="I1020716" s="101"/>
    </row>
    <row r="1020717" spans="9:9">
      <c r="I1020717" s="101"/>
    </row>
    <row r="1020718" spans="9:9">
      <c r="I1020718" s="101"/>
    </row>
    <row r="1020724" spans="9:9">
      <c r="I1020724" s="101"/>
    </row>
    <row r="1020729" spans="9:9">
      <c r="I1020729" s="101"/>
    </row>
    <row r="1020730" spans="9:9">
      <c r="I1020730" s="101"/>
    </row>
    <row r="1020731" spans="9:9">
      <c r="I1020731" s="101"/>
    </row>
    <row r="1020732" spans="9:9">
      <c r="I1020732" s="101"/>
    </row>
    <row r="1020738" spans="9:9">
      <c r="I1020738" s="101"/>
    </row>
    <row r="1020743" spans="9:9">
      <c r="I1020743" s="101"/>
    </row>
    <row r="1020744" spans="9:9">
      <c r="I1020744" s="101"/>
    </row>
    <row r="1020745" spans="9:9">
      <c r="I1020745" s="101"/>
    </row>
    <row r="1020746" spans="9:9">
      <c r="I1020746" s="101"/>
    </row>
    <row r="1020752" spans="9:9">
      <c r="I1020752" s="101"/>
    </row>
    <row r="1020757" spans="9:9">
      <c r="I1020757" s="101"/>
    </row>
    <row r="1020758" spans="9:9">
      <c r="I1020758" s="101"/>
    </row>
    <row r="1020759" spans="9:9">
      <c r="I1020759" s="101"/>
    </row>
    <row r="1020760" spans="9:9">
      <c r="I1020760" s="101"/>
    </row>
    <row r="1020766" spans="9:9">
      <c r="I1020766" s="101"/>
    </row>
    <row r="1020771" spans="9:9">
      <c r="I1020771" s="101"/>
    </row>
    <row r="1020772" spans="9:9">
      <c r="I1020772" s="101"/>
    </row>
    <row r="1020773" spans="9:9">
      <c r="I1020773" s="101"/>
    </row>
    <row r="1020774" spans="9:9">
      <c r="I1020774" s="101"/>
    </row>
    <row r="1020780" spans="9:9">
      <c r="I1020780" s="101"/>
    </row>
    <row r="1020785" spans="9:9">
      <c r="I1020785" s="101"/>
    </row>
    <row r="1020786" spans="9:9">
      <c r="I1020786" s="101"/>
    </row>
    <row r="1020787" spans="9:9">
      <c r="I1020787" s="101"/>
    </row>
    <row r="1020788" spans="9:9">
      <c r="I1020788" s="101"/>
    </row>
    <row r="1020794" spans="9:9">
      <c r="I1020794" s="101"/>
    </row>
    <row r="1020799" spans="9:9">
      <c r="I1020799" s="101"/>
    </row>
    <row r="1020800" spans="9:9">
      <c r="I1020800" s="101"/>
    </row>
    <row r="1020801" spans="9:9">
      <c r="I1020801" s="101"/>
    </row>
    <row r="1020802" spans="9:9">
      <c r="I1020802" s="101"/>
    </row>
    <row r="1020808" spans="9:9">
      <c r="I1020808" s="101"/>
    </row>
    <row r="1020813" spans="9:9">
      <c r="I1020813" s="101"/>
    </row>
    <row r="1020814" spans="9:9">
      <c r="I1020814" s="101"/>
    </row>
    <row r="1020815" spans="9:9">
      <c r="I1020815" s="101"/>
    </row>
    <row r="1020816" spans="9:9">
      <c r="I1020816" s="101"/>
    </row>
    <row r="1020822" spans="9:9">
      <c r="I1020822" s="101"/>
    </row>
    <row r="1020827" spans="9:9">
      <c r="I1020827" s="101"/>
    </row>
    <row r="1020828" spans="9:9">
      <c r="I1020828" s="101"/>
    </row>
    <row r="1020829" spans="9:9">
      <c r="I1020829" s="101"/>
    </row>
    <row r="1020830" spans="9:9">
      <c r="I1020830" s="101"/>
    </row>
    <row r="1020836" spans="9:9">
      <c r="I1020836" s="101"/>
    </row>
    <row r="1020841" spans="9:9">
      <c r="I1020841" s="101"/>
    </row>
    <row r="1020842" spans="9:9">
      <c r="I1020842" s="101"/>
    </row>
    <row r="1020843" spans="9:9">
      <c r="I1020843" s="101"/>
    </row>
    <row r="1020844" spans="9:9">
      <c r="I1020844" s="101"/>
    </row>
    <row r="1020850" spans="9:9">
      <c r="I1020850" s="101"/>
    </row>
    <row r="1020855" spans="9:9">
      <c r="I1020855" s="101"/>
    </row>
    <row r="1020856" spans="9:9">
      <c r="I1020856" s="101"/>
    </row>
    <row r="1020857" spans="9:9">
      <c r="I1020857" s="101"/>
    </row>
    <row r="1020858" spans="9:9">
      <c r="I1020858" s="101"/>
    </row>
    <row r="1020864" spans="9:9">
      <c r="I1020864" s="101"/>
    </row>
    <row r="1020869" spans="9:9">
      <c r="I1020869" s="101"/>
    </row>
    <row r="1020870" spans="9:9">
      <c r="I1020870" s="101"/>
    </row>
    <row r="1020871" spans="9:9">
      <c r="I1020871" s="101"/>
    </row>
    <row r="1020872" spans="9:9">
      <c r="I1020872" s="101"/>
    </row>
    <row r="1020878" spans="9:9">
      <c r="I1020878" s="101"/>
    </row>
    <row r="1020883" spans="9:9">
      <c r="I1020883" s="101"/>
    </row>
    <row r="1020884" spans="9:9">
      <c r="I1020884" s="101"/>
    </row>
    <row r="1020885" spans="9:9">
      <c r="I1020885" s="101"/>
    </row>
    <row r="1020886" spans="9:9">
      <c r="I1020886" s="101"/>
    </row>
    <row r="1020892" spans="9:9">
      <c r="I1020892" s="101"/>
    </row>
    <row r="1020897" spans="9:9">
      <c r="I1020897" s="101"/>
    </row>
    <row r="1020898" spans="9:9">
      <c r="I1020898" s="101"/>
    </row>
    <row r="1020899" spans="9:9">
      <c r="I1020899" s="101"/>
    </row>
    <row r="1020900" spans="9:9">
      <c r="I1020900" s="101"/>
    </row>
    <row r="1020906" spans="9:9">
      <c r="I1020906" s="101"/>
    </row>
    <row r="1020911" spans="9:9">
      <c r="I1020911" s="101"/>
    </row>
    <row r="1020912" spans="9:9">
      <c r="I1020912" s="101"/>
    </row>
    <row r="1020913" spans="9:9">
      <c r="I1020913" s="101"/>
    </row>
    <row r="1020914" spans="9:9">
      <c r="I1020914" s="101"/>
    </row>
    <row r="1020920" spans="9:9">
      <c r="I1020920" s="101"/>
    </row>
    <row r="1020925" spans="9:9">
      <c r="I1020925" s="101"/>
    </row>
    <row r="1020926" spans="9:9">
      <c r="I1020926" s="101"/>
    </row>
    <row r="1020927" spans="9:9">
      <c r="I1020927" s="101"/>
    </row>
    <row r="1020928" spans="9:9">
      <c r="I1020928" s="101"/>
    </row>
    <row r="1020934" spans="9:9">
      <c r="I1020934" s="101"/>
    </row>
    <row r="1020939" spans="9:9">
      <c r="I1020939" s="101"/>
    </row>
    <row r="1020940" spans="9:9">
      <c r="I1020940" s="101"/>
    </row>
    <row r="1020941" spans="9:9">
      <c r="I1020941" s="101"/>
    </row>
    <row r="1020942" spans="9:9">
      <c r="I1020942" s="101"/>
    </row>
    <row r="1020948" spans="9:9">
      <c r="I1020948" s="101"/>
    </row>
    <row r="1020953" spans="9:9">
      <c r="I1020953" s="101"/>
    </row>
    <row r="1020954" spans="9:9">
      <c r="I1020954" s="101"/>
    </row>
    <row r="1020955" spans="9:9">
      <c r="I1020955" s="101"/>
    </row>
    <row r="1020956" spans="9:9">
      <c r="I1020956" s="101"/>
    </row>
    <row r="1020962" spans="9:9">
      <c r="I1020962" s="101"/>
    </row>
    <row r="1020967" spans="9:9">
      <c r="I1020967" s="101"/>
    </row>
    <row r="1020968" spans="9:9">
      <c r="I1020968" s="101"/>
    </row>
    <row r="1020969" spans="9:9">
      <c r="I1020969" s="101"/>
    </row>
    <row r="1020970" spans="9:9">
      <c r="I1020970" s="101"/>
    </row>
    <row r="1020976" spans="9:9">
      <c r="I1020976" s="101"/>
    </row>
    <row r="1020981" spans="9:9">
      <c r="I1020981" s="101"/>
    </row>
    <row r="1020982" spans="9:9">
      <c r="I1020982" s="101"/>
    </row>
    <row r="1020983" spans="9:9">
      <c r="I1020983" s="101"/>
    </row>
    <row r="1020984" spans="9:9">
      <c r="I1020984" s="101"/>
    </row>
    <row r="1020990" spans="9:9">
      <c r="I1020990" s="101"/>
    </row>
    <row r="1020995" spans="9:9">
      <c r="I1020995" s="101"/>
    </row>
    <row r="1020996" spans="9:9">
      <c r="I1020996" s="101"/>
    </row>
    <row r="1020997" spans="9:9">
      <c r="I1020997" s="101"/>
    </row>
    <row r="1020998" spans="9:9">
      <c r="I1020998" s="101"/>
    </row>
    <row r="1021004" spans="9:9">
      <c r="I1021004" s="101"/>
    </row>
    <row r="1021009" spans="9:9">
      <c r="I1021009" s="101"/>
    </row>
    <row r="1021010" spans="9:9">
      <c r="I1021010" s="101"/>
    </row>
    <row r="1021011" spans="9:9">
      <c r="I1021011" s="101"/>
    </row>
    <row r="1021012" spans="9:9">
      <c r="I1021012" s="101"/>
    </row>
    <row r="1021018" spans="9:9">
      <c r="I1021018" s="101"/>
    </row>
    <row r="1021023" spans="9:9">
      <c r="I1021023" s="101"/>
    </row>
    <row r="1021024" spans="9:9">
      <c r="I1021024" s="101"/>
    </row>
    <row r="1021025" spans="9:9">
      <c r="I1021025" s="101"/>
    </row>
    <row r="1021026" spans="9:9">
      <c r="I1021026" s="101"/>
    </row>
    <row r="1021032" spans="9:9">
      <c r="I1021032" s="101"/>
    </row>
    <row r="1021037" spans="9:9">
      <c r="I1021037" s="101"/>
    </row>
    <row r="1021038" spans="9:9">
      <c r="I1021038" s="101"/>
    </row>
    <row r="1021039" spans="9:9">
      <c r="I1021039" s="101"/>
    </row>
    <row r="1021040" spans="9:9">
      <c r="I1021040" s="101"/>
    </row>
    <row r="1021046" spans="9:9">
      <c r="I1021046" s="101"/>
    </row>
    <row r="1021051" spans="9:9">
      <c r="I1021051" s="101"/>
    </row>
    <row r="1021052" spans="9:9">
      <c r="I1021052" s="101"/>
    </row>
    <row r="1021053" spans="9:9">
      <c r="I1021053" s="101"/>
    </row>
    <row r="1021054" spans="9:9">
      <c r="I1021054" s="101"/>
    </row>
    <row r="1021060" spans="9:9">
      <c r="I1021060" s="101"/>
    </row>
    <row r="1021065" spans="9:9">
      <c r="I1021065" s="101"/>
    </row>
    <row r="1021066" spans="9:9">
      <c r="I1021066" s="101"/>
    </row>
    <row r="1021067" spans="9:9">
      <c r="I1021067" s="101"/>
    </row>
    <row r="1021068" spans="9:9">
      <c r="I1021068" s="101"/>
    </row>
    <row r="1021074" spans="9:9">
      <c r="I1021074" s="101"/>
    </row>
    <row r="1021079" spans="9:9">
      <c r="I1021079" s="101"/>
    </row>
    <row r="1021080" spans="9:9">
      <c r="I1021080" s="101"/>
    </row>
    <row r="1021081" spans="9:9">
      <c r="I1021081" s="101"/>
    </row>
    <row r="1021082" spans="9:9">
      <c r="I1021082" s="101"/>
    </row>
    <row r="1021088" spans="9:9">
      <c r="I1021088" s="101"/>
    </row>
    <row r="1021093" spans="9:9">
      <c r="I1021093" s="101"/>
    </row>
    <row r="1021094" spans="9:9">
      <c r="I1021094" s="101"/>
    </row>
    <row r="1021095" spans="9:9">
      <c r="I1021095" s="101"/>
    </row>
    <row r="1021096" spans="9:9">
      <c r="I1021096" s="101"/>
    </row>
    <row r="1021102" spans="9:9">
      <c r="I1021102" s="101"/>
    </row>
    <row r="1021107" spans="9:9">
      <c r="I1021107" s="101"/>
    </row>
    <row r="1021108" spans="9:9">
      <c r="I1021108" s="101"/>
    </row>
    <row r="1021109" spans="9:9">
      <c r="I1021109" s="101"/>
    </row>
    <row r="1021110" spans="9:9">
      <c r="I1021110" s="101"/>
    </row>
    <row r="1021116" spans="9:9">
      <c r="I1021116" s="101"/>
    </row>
    <row r="1021121" spans="9:9">
      <c r="I1021121" s="101"/>
    </row>
    <row r="1021122" spans="9:9">
      <c r="I1021122" s="101"/>
    </row>
    <row r="1021123" spans="9:9">
      <c r="I1021123" s="101"/>
    </row>
    <row r="1021124" spans="9:9">
      <c r="I1021124" s="101"/>
    </row>
    <row r="1021130" spans="9:9">
      <c r="I1021130" s="101"/>
    </row>
    <row r="1021135" spans="9:9">
      <c r="I1021135" s="101"/>
    </row>
    <row r="1021136" spans="9:9">
      <c r="I1021136" s="101"/>
    </row>
    <row r="1021137" spans="9:9">
      <c r="I1021137" s="101"/>
    </row>
    <row r="1021138" spans="9:9">
      <c r="I1021138" s="101"/>
    </row>
    <row r="1021144" spans="9:9">
      <c r="I1021144" s="101"/>
    </row>
    <row r="1021149" spans="9:9">
      <c r="I1021149" s="101"/>
    </row>
    <row r="1021150" spans="9:9">
      <c r="I1021150" s="101"/>
    </row>
    <row r="1021151" spans="9:9">
      <c r="I1021151" s="101"/>
    </row>
    <row r="1021152" spans="9:9">
      <c r="I1021152" s="101"/>
    </row>
    <row r="1021158" spans="9:9">
      <c r="I1021158" s="101"/>
    </row>
    <row r="1021163" spans="9:9">
      <c r="I1021163" s="101"/>
    </row>
    <row r="1021164" spans="9:9">
      <c r="I1021164" s="101"/>
    </row>
    <row r="1021165" spans="9:9">
      <c r="I1021165" s="101"/>
    </row>
    <row r="1021166" spans="9:9">
      <c r="I1021166" s="101"/>
    </row>
    <row r="1021172" spans="9:9">
      <c r="I1021172" s="101"/>
    </row>
    <row r="1021177" spans="9:9">
      <c r="I1021177" s="101"/>
    </row>
    <row r="1021178" spans="9:9">
      <c r="I1021178" s="101"/>
    </row>
    <row r="1021179" spans="9:9">
      <c r="I1021179" s="101"/>
    </row>
    <row r="1021180" spans="9:9">
      <c r="I1021180" s="101"/>
    </row>
    <row r="1021186" spans="9:9">
      <c r="I1021186" s="101"/>
    </row>
    <row r="1021191" spans="9:9">
      <c r="I1021191" s="101"/>
    </row>
    <row r="1021192" spans="9:9">
      <c r="I1021192" s="101"/>
    </row>
    <row r="1021193" spans="9:9">
      <c r="I1021193" s="101"/>
    </row>
    <row r="1021194" spans="9:9">
      <c r="I1021194" s="101"/>
    </row>
    <row r="1021200" spans="9:9">
      <c r="I1021200" s="101"/>
    </row>
    <row r="1021205" spans="9:9">
      <c r="I1021205" s="101"/>
    </row>
    <row r="1021206" spans="9:9">
      <c r="I1021206" s="101"/>
    </row>
    <row r="1021207" spans="9:9">
      <c r="I1021207" s="101"/>
    </row>
    <row r="1021208" spans="9:9">
      <c r="I1021208" s="101"/>
    </row>
    <row r="1021214" spans="9:9">
      <c r="I1021214" s="101"/>
    </row>
    <row r="1021219" spans="9:9">
      <c r="I1021219" s="101"/>
    </row>
    <row r="1021220" spans="9:9">
      <c r="I1021220" s="101"/>
    </row>
    <row r="1021221" spans="9:9">
      <c r="I1021221" s="101"/>
    </row>
    <row r="1021222" spans="9:9">
      <c r="I1021222" s="101"/>
    </row>
    <row r="1021228" spans="9:9">
      <c r="I1021228" s="101"/>
    </row>
    <row r="1021233" spans="9:9">
      <c r="I1021233" s="101"/>
    </row>
    <row r="1021234" spans="9:9">
      <c r="I1021234" s="101"/>
    </row>
    <row r="1021235" spans="9:9">
      <c r="I1021235" s="101"/>
    </row>
    <row r="1021236" spans="9:9">
      <c r="I1021236" s="101"/>
    </row>
    <row r="1021242" spans="9:9">
      <c r="I1021242" s="101"/>
    </row>
    <row r="1021247" spans="9:9">
      <c r="I1021247" s="101"/>
    </row>
    <row r="1021248" spans="9:9">
      <c r="I1021248" s="101"/>
    </row>
    <row r="1021249" spans="9:9">
      <c r="I1021249" s="101"/>
    </row>
    <row r="1021250" spans="9:9">
      <c r="I1021250" s="101"/>
    </row>
    <row r="1021256" spans="9:9">
      <c r="I1021256" s="101"/>
    </row>
    <row r="1021261" spans="9:9">
      <c r="I1021261" s="101"/>
    </row>
    <row r="1021262" spans="9:9">
      <c r="I1021262" s="101"/>
    </row>
    <row r="1021263" spans="9:9">
      <c r="I1021263" s="101"/>
    </row>
    <row r="1021264" spans="9:9">
      <c r="I1021264" s="101"/>
    </row>
    <row r="1021270" spans="9:9">
      <c r="I1021270" s="101"/>
    </row>
    <row r="1021275" spans="9:9">
      <c r="I1021275" s="101"/>
    </row>
    <row r="1021276" spans="9:9">
      <c r="I1021276" s="101"/>
    </row>
    <row r="1021277" spans="9:9">
      <c r="I1021277" s="101"/>
    </row>
    <row r="1021278" spans="9:9">
      <c r="I1021278" s="101"/>
    </row>
    <row r="1021284" spans="9:9">
      <c r="I1021284" s="101"/>
    </row>
    <row r="1021289" spans="9:9">
      <c r="I1021289" s="101"/>
    </row>
    <row r="1021290" spans="9:9">
      <c r="I1021290" s="101"/>
    </row>
    <row r="1021291" spans="9:9">
      <c r="I1021291" s="101"/>
    </row>
    <row r="1021292" spans="9:9">
      <c r="I1021292" s="101"/>
    </row>
    <row r="1021298" spans="9:9">
      <c r="I1021298" s="101"/>
    </row>
    <row r="1021303" spans="9:9">
      <c r="I1021303" s="101"/>
    </row>
    <row r="1021304" spans="9:9">
      <c r="I1021304" s="101"/>
    </row>
    <row r="1021305" spans="9:9">
      <c r="I1021305" s="101"/>
    </row>
    <row r="1021306" spans="9:9">
      <c r="I1021306" s="101"/>
    </row>
    <row r="1021312" spans="9:9">
      <c r="I1021312" s="101"/>
    </row>
    <row r="1021317" spans="9:9">
      <c r="I1021317" s="101"/>
    </row>
    <row r="1021318" spans="9:9">
      <c r="I1021318" s="101"/>
    </row>
    <row r="1021319" spans="9:9">
      <c r="I1021319" s="101"/>
    </row>
    <row r="1021320" spans="9:9">
      <c r="I1021320" s="101"/>
    </row>
    <row r="1021326" spans="9:9">
      <c r="I1021326" s="101"/>
    </row>
    <row r="1021331" spans="9:9">
      <c r="I1021331" s="101"/>
    </row>
    <row r="1021332" spans="9:9">
      <c r="I1021332" s="101"/>
    </row>
    <row r="1021333" spans="9:9">
      <c r="I1021333" s="101"/>
    </row>
    <row r="1021334" spans="9:9">
      <c r="I1021334" s="101"/>
    </row>
    <row r="1021340" spans="9:9">
      <c r="I1021340" s="101"/>
    </row>
    <row r="1021345" spans="9:9">
      <c r="I1021345" s="101"/>
    </row>
    <row r="1021346" spans="9:9">
      <c r="I1021346" s="101"/>
    </row>
    <row r="1021347" spans="9:9">
      <c r="I1021347" s="101"/>
    </row>
    <row r="1021348" spans="9:9">
      <c r="I1021348" s="101"/>
    </row>
    <row r="1021354" spans="9:9">
      <c r="I1021354" s="101"/>
    </row>
    <row r="1021359" spans="9:9">
      <c r="I1021359" s="101"/>
    </row>
    <row r="1021360" spans="9:9">
      <c r="I1021360" s="101"/>
    </row>
    <row r="1021361" spans="9:9">
      <c r="I1021361" s="101"/>
    </row>
    <row r="1021362" spans="9:9">
      <c r="I1021362" s="101"/>
    </row>
    <row r="1021368" spans="9:9">
      <c r="I1021368" s="101"/>
    </row>
    <row r="1021373" spans="9:9">
      <c r="I1021373" s="101"/>
    </row>
    <row r="1021374" spans="9:9">
      <c r="I1021374" s="101"/>
    </row>
    <row r="1021375" spans="9:9">
      <c r="I1021375" s="101"/>
    </row>
    <row r="1021376" spans="9:9">
      <c r="I1021376" s="101"/>
    </row>
    <row r="1021382" spans="9:9">
      <c r="I1021382" s="101"/>
    </row>
    <row r="1021387" spans="9:9">
      <c r="I1021387" s="101"/>
    </row>
    <row r="1021388" spans="9:9">
      <c r="I1021388" s="101"/>
    </row>
    <row r="1021389" spans="9:9">
      <c r="I1021389" s="101"/>
    </row>
    <row r="1021390" spans="9:9">
      <c r="I1021390" s="101"/>
    </row>
    <row r="1021396" spans="9:9">
      <c r="I1021396" s="101"/>
    </row>
    <row r="1021401" spans="9:9">
      <c r="I1021401" s="101"/>
    </row>
    <row r="1021402" spans="9:9">
      <c r="I1021402" s="101"/>
    </row>
    <row r="1021403" spans="9:9">
      <c r="I1021403" s="101"/>
    </row>
    <row r="1021404" spans="9:9">
      <c r="I1021404" s="101"/>
    </row>
    <row r="1021410" spans="9:9">
      <c r="I1021410" s="101"/>
    </row>
    <row r="1021415" spans="9:9">
      <c r="I1021415" s="101"/>
    </row>
    <row r="1021416" spans="9:9">
      <c r="I1021416" s="101"/>
    </row>
    <row r="1021417" spans="9:9">
      <c r="I1021417" s="101"/>
    </row>
    <row r="1021418" spans="9:9">
      <c r="I1021418" s="101"/>
    </row>
    <row r="1021424" spans="9:9">
      <c r="I1021424" s="101"/>
    </row>
    <row r="1021429" spans="9:9">
      <c r="I1021429" s="101"/>
    </row>
    <row r="1021430" spans="9:9">
      <c r="I1021430" s="101"/>
    </row>
    <row r="1021431" spans="9:9">
      <c r="I1021431" s="101"/>
    </row>
    <row r="1021432" spans="9:9">
      <c r="I1021432" s="101"/>
    </row>
    <row r="1021438" spans="9:9">
      <c r="I1021438" s="101"/>
    </row>
    <row r="1021443" spans="9:9">
      <c r="I1021443" s="101"/>
    </row>
    <row r="1021444" spans="9:9">
      <c r="I1021444" s="101"/>
    </row>
    <row r="1021445" spans="9:9">
      <c r="I1021445" s="101"/>
    </row>
    <row r="1021446" spans="9:9">
      <c r="I1021446" s="101"/>
    </row>
    <row r="1021452" spans="9:9">
      <c r="I1021452" s="101"/>
    </row>
    <row r="1021457" spans="9:9">
      <c r="I1021457" s="101"/>
    </row>
    <row r="1021458" spans="9:9">
      <c r="I1021458" s="101"/>
    </row>
    <row r="1021459" spans="9:9">
      <c r="I1021459" s="101"/>
    </row>
    <row r="1021460" spans="9:9">
      <c r="I1021460" s="101"/>
    </row>
    <row r="1021466" spans="9:9">
      <c r="I1021466" s="101"/>
    </row>
    <row r="1021471" spans="9:9">
      <c r="I1021471" s="101"/>
    </row>
    <row r="1021472" spans="9:9">
      <c r="I1021472" s="101"/>
    </row>
    <row r="1021473" spans="9:9">
      <c r="I1021473" s="101"/>
    </row>
    <row r="1021474" spans="9:9">
      <c r="I1021474" s="101"/>
    </row>
    <row r="1021480" spans="9:9">
      <c r="I1021480" s="101"/>
    </row>
    <row r="1021485" spans="9:9">
      <c r="I1021485" s="101"/>
    </row>
    <row r="1021486" spans="9:9">
      <c r="I1021486" s="101"/>
    </row>
    <row r="1021487" spans="9:9">
      <c r="I1021487" s="101"/>
    </row>
    <row r="1021488" spans="9:9">
      <c r="I1021488" s="101"/>
    </row>
    <row r="1021494" spans="9:9">
      <c r="I1021494" s="101"/>
    </row>
    <row r="1021499" spans="9:9">
      <c r="I1021499" s="101"/>
    </row>
    <row r="1021500" spans="9:9">
      <c r="I1021500" s="101"/>
    </row>
    <row r="1021501" spans="9:9">
      <c r="I1021501" s="101"/>
    </row>
    <row r="1021502" spans="9:9">
      <c r="I1021502" s="101"/>
    </row>
    <row r="1021508" spans="9:9">
      <c r="I1021508" s="101"/>
    </row>
    <row r="1021513" spans="9:9">
      <c r="I1021513" s="101"/>
    </row>
    <row r="1021514" spans="9:9">
      <c r="I1021514" s="101"/>
    </row>
    <row r="1021515" spans="9:9">
      <c r="I1021515" s="101"/>
    </row>
    <row r="1021516" spans="9:9">
      <c r="I1021516" s="101"/>
    </row>
    <row r="1021522" spans="9:9">
      <c r="I1021522" s="101"/>
    </row>
    <row r="1021527" spans="9:9">
      <c r="I1021527" s="101"/>
    </row>
    <row r="1021528" spans="9:9">
      <c r="I1021528" s="101"/>
    </row>
    <row r="1021529" spans="9:9">
      <c r="I1021529" s="101"/>
    </row>
    <row r="1021530" spans="9:9">
      <c r="I1021530" s="101"/>
    </row>
    <row r="1021536" spans="9:9">
      <c r="I1021536" s="101"/>
    </row>
    <row r="1021541" spans="9:9">
      <c r="I1021541" s="101"/>
    </row>
    <row r="1021542" spans="9:9">
      <c r="I1021542" s="101"/>
    </row>
    <row r="1021543" spans="9:9">
      <c r="I1021543" s="101"/>
    </row>
    <row r="1021544" spans="9:9">
      <c r="I1021544" s="101"/>
    </row>
    <row r="1021550" spans="9:9">
      <c r="I1021550" s="101"/>
    </row>
    <row r="1021555" spans="9:9">
      <c r="I1021555" s="101"/>
    </row>
    <row r="1021556" spans="9:9">
      <c r="I1021556" s="101"/>
    </row>
    <row r="1021557" spans="9:9">
      <c r="I1021557" s="101"/>
    </row>
    <row r="1021558" spans="9:9">
      <c r="I1021558" s="101"/>
    </row>
    <row r="1021564" spans="9:9">
      <c r="I1021564" s="101"/>
    </row>
    <row r="1021569" spans="9:9">
      <c r="I1021569" s="101"/>
    </row>
    <row r="1021570" spans="9:9">
      <c r="I1021570" s="101"/>
    </row>
    <row r="1021571" spans="9:9">
      <c r="I1021571" s="101"/>
    </row>
    <row r="1021572" spans="9:9">
      <c r="I1021572" s="101"/>
    </row>
    <row r="1021578" spans="9:9">
      <c r="I1021578" s="101"/>
    </row>
    <row r="1021583" spans="9:9">
      <c r="I1021583" s="101"/>
    </row>
    <row r="1021584" spans="9:9">
      <c r="I1021584" s="101"/>
    </row>
    <row r="1021585" spans="9:9">
      <c r="I1021585" s="101"/>
    </row>
    <row r="1021586" spans="9:9">
      <c r="I1021586" s="101"/>
    </row>
    <row r="1021592" spans="9:9">
      <c r="I1021592" s="101"/>
    </row>
    <row r="1021597" spans="9:9">
      <c r="I1021597" s="101"/>
    </row>
    <row r="1021598" spans="9:9">
      <c r="I1021598" s="101"/>
    </row>
    <row r="1021599" spans="9:9">
      <c r="I1021599" s="101"/>
    </row>
    <row r="1021600" spans="9:9">
      <c r="I1021600" s="101"/>
    </row>
    <row r="1021606" spans="9:9">
      <c r="I1021606" s="101"/>
    </row>
    <row r="1021611" spans="9:9">
      <c r="I1021611" s="101"/>
    </row>
    <row r="1021612" spans="9:9">
      <c r="I1021612" s="101"/>
    </row>
    <row r="1021613" spans="9:9">
      <c r="I1021613" s="101"/>
    </row>
    <row r="1021614" spans="9:9">
      <c r="I1021614" s="101"/>
    </row>
    <row r="1021620" spans="9:9">
      <c r="I1021620" s="101"/>
    </row>
    <row r="1021625" spans="9:9">
      <c r="I1021625" s="101"/>
    </row>
    <row r="1021626" spans="9:9">
      <c r="I1021626" s="101"/>
    </row>
    <row r="1021627" spans="9:9">
      <c r="I1021627" s="101"/>
    </row>
    <row r="1021628" spans="9:9">
      <c r="I1021628" s="101"/>
    </row>
    <row r="1021634" spans="9:9">
      <c r="I1021634" s="101"/>
    </row>
    <row r="1021639" spans="9:9">
      <c r="I1021639" s="101"/>
    </row>
    <row r="1021640" spans="9:9">
      <c r="I1021640" s="101"/>
    </row>
    <row r="1021641" spans="9:9">
      <c r="I1021641" s="101"/>
    </row>
    <row r="1021642" spans="9:9">
      <c r="I1021642" s="101"/>
    </row>
    <row r="1021648" spans="9:9">
      <c r="I1021648" s="101"/>
    </row>
    <row r="1021653" spans="9:9">
      <c r="I1021653" s="101"/>
    </row>
    <row r="1021654" spans="9:9">
      <c r="I1021654" s="101"/>
    </row>
    <row r="1021655" spans="9:9">
      <c r="I1021655" s="101"/>
    </row>
    <row r="1021656" spans="9:9">
      <c r="I1021656" s="101"/>
    </row>
    <row r="1021662" spans="9:9">
      <c r="I1021662" s="101"/>
    </row>
    <row r="1021667" spans="9:9">
      <c r="I1021667" s="101"/>
    </row>
    <row r="1021668" spans="9:9">
      <c r="I1021668" s="101"/>
    </row>
    <row r="1021669" spans="9:9">
      <c r="I1021669" s="101"/>
    </row>
    <row r="1021670" spans="9:9">
      <c r="I1021670" s="101"/>
    </row>
    <row r="1021676" spans="9:9">
      <c r="I1021676" s="101"/>
    </row>
    <row r="1021681" spans="9:9">
      <c r="I1021681" s="101"/>
    </row>
    <row r="1021682" spans="9:9">
      <c r="I1021682" s="101"/>
    </row>
    <row r="1021683" spans="9:9">
      <c r="I1021683" s="101"/>
    </row>
    <row r="1021684" spans="9:9">
      <c r="I1021684" s="101"/>
    </row>
    <row r="1021690" spans="9:9">
      <c r="I1021690" s="101"/>
    </row>
    <row r="1021695" spans="9:9">
      <c r="I1021695" s="101"/>
    </row>
    <row r="1021696" spans="9:9">
      <c r="I1021696" s="101"/>
    </row>
    <row r="1021697" spans="9:9">
      <c r="I1021697" s="101"/>
    </row>
    <row r="1021698" spans="9:9">
      <c r="I1021698" s="101"/>
    </row>
    <row r="1021704" spans="9:9">
      <c r="I1021704" s="101"/>
    </row>
    <row r="1021709" spans="9:9">
      <c r="I1021709" s="101"/>
    </row>
    <row r="1021710" spans="9:9">
      <c r="I1021710" s="101"/>
    </row>
    <row r="1021711" spans="9:9">
      <c r="I1021711" s="101"/>
    </row>
    <row r="1021712" spans="9:9">
      <c r="I1021712" s="101"/>
    </row>
    <row r="1021718" spans="9:9">
      <c r="I1021718" s="101"/>
    </row>
    <row r="1021723" spans="9:9">
      <c r="I1021723" s="101"/>
    </row>
    <row r="1021724" spans="9:9">
      <c r="I1021724" s="101"/>
    </row>
    <row r="1021725" spans="9:9">
      <c r="I1021725" s="101"/>
    </row>
    <row r="1021726" spans="9:9">
      <c r="I1021726" s="101"/>
    </row>
    <row r="1021732" spans="9:9">
      <c r="I1021732" s="101"/>
    </row>
    <row r="1021737" spans="9:9">
      <c r="I1021737" s="101"/>
    </row>
    <row r="1021738" spans="9:9">
      <c r="I1021738" s="101"/>
    </row>
    <row r="1021739" spans="9:9">
      <c r="I1021739" s="101"/>
    </row>
    <row r="1021740" spans="9:9">
      <c r="I1021740" s="101"/>
    </row>
    <row r="1021746" spans="9:9">
      <c r="I1021746" s="101"/>
    </row>
    <row r="1021751" spans="9:9">
      <c r="I1021751" s="101"/>
    </row>
    <row r="1021752" spans="9:9">
      <c r="I1021752" s="101"/>
    </row>
    <row r="1021753" spans="9:9">
      <c r="I1021753" s="101"/>
    </row>
    <row r="1021754" spans="9:9">
      <c r="I1021754" s="101"/>
    </row>
    <row r="1021760" spans="9:9">
      <c r="I1021760" s="101"/>
    </row>
    <row r="1021765" spans="9:9">
      <c r="I1021765" s="101"/>
    </row>
    <row r="1021766" spans="9:9">
      <c r="I1021766" s="101"/>
    </row>
    <row r="1021767" spans="9:9">
      <c r="I1021767" s="101"/>
    </row>
    <row r="1021768" spans="9:9">
      <c r="I1021768" s="101"/>
    </row>
    <row r="1021774" spans="9:9">
      <c r="I1021774" s="101"/>
    </row>
    <row r="1021779" spans="9:9">
      <c r="I1021779" s="101"/>
    </row>
    <row r="1021780" spans="9:9">
      <c r="I1021780" s="101"/>
    </row>
    <row r="1021781" spans="9:9">
      <c r="I1021781" s="101"/>
    </row>
    <row r="1021782" spans="9:9">
      <c r="I1021782" s="101"/>
    </row>
    <row r="1021788" spans="9:9">
      <c r="I1021788" s="101"/>
    </row>
    <row r="1021793" spans="9:9">
      <c r="I1021793" s="101"/>
    </row>
    <row r="1021794" spans="9:9">
      <c r="I1021794" s="101"/>
    </row>
    <row r="1021795" spans="9:9">
      <c r="I1021795" s="101"/>
    </row>
    <row r="1021796" spans="9:9">
      <c r="I1021796" s="101"/>
    </row>
    <row r="1021802" spans="9:9">
      <c r="I1021802" s="101"/>
    </row>
    <row r="1021807" spans="9:9">
      <c r="I1021807" s="101"/>
    </row>
    <row r="1021808" spans="9:9">
      <c r="I1021808" s="101"/>
    </row>
    <row r="1021809" spans="9:9">
      <c r="I1021809" s="101"/>
    </row>
    <row r="1021810" spans="9:9">
      <c r="I1021810" s="101"/>
    </row>
    <row r="1021816" spans="9:9">
      <c r="I1021816" s="101"/>
    </row>
    <row r="1021821" spans="9:9">
      <c r="I1021821" s="101"/>
    </row>
    <row r="1021822" spans="9:9">
      <c r="I1021822" s="101"/>
    </row>
    <row r="1021823" spans="9:9">
      <c r="I1021823" s="101"/>
    </row>
    <row r="1021824" spans="9:9">
      <c r="I1021824" s="101"/>
    </row>
    <row r="1021830" spans="9:9">
      <c r="I1021830" s="101"/>
    </row>
    <row r="1021835" spans="9:9">
      <c r="I1021835" s="101"/>
    </row>
    <row r="1021836" spans="9:9">
      <c r="I1021836" s="101"/>
    </row>
    <row r="1021837" spans="9:9">
      <c r="I1021837" s="101"/>
    </row>
    <row r="1021838" spans="9:9">
      <c r="I1021838" s="101"/>
    </row>
    <row r="1021844" spans="9:9">
      <c r="I1021844" s="101"/>
    </row>
    <row r="1021849" spans="9:9">
      <c r="I1021849" s="101"/>
    </row>
    <row r="1021850" spans="9:9">
      <c r="I1021850" s="101"/>
    </row>
    <row r="1021851" spans="9:9">
      <c r="I1021851" s="101"/>
    </row>
    <row r="1021852" spans="9:9">
      <c r="I1021852" s="101"/>
    </row>
    <row r="1021858" spans="9:9">
      <c r="I1021858" s="101"/>
    </row>
    <row r="1021863" spans="9:9">
      <c r="I1021863" s="101"/>
    </row>
    <row r="1021864" spans="9:9">
      <c r="I1021864" s="101"/>
    </row>
    <row r="1021865" spans="9:9">
      <c r="I1021865" s="101"/>
    </row>
    <row r="1021866" spans="9:9">
      <c r="I1021866" s="101"/>
    </row>
    <row r="1021872" spans="9:9">
      <c r="I1021872" s="101"/>
    </row>
    <row r="1021877" spans="9:9">
      <c r="I1021877" s="101"/>
    </row>
    <row r="1021878" spans="9:9">
      <c r="I1021878" s="101"/>
    </row>
    <row r="1021879" spans="9:9">
      <c r="I1021879" s="101"/>
    </row>
    <row r="1021880" spans="9:9">
      <c r="I1021880" s="101"/>
    </row>
    <row r="1021886" spans="9:9">
      <c r="I1021886" s="101"/>
    </row>
    <row r="1021891" spans="9:9">
      <c r="I1021891" s="101"/>
    </row>
    <row r="1021892" spans="9:9">
      <c r="I1021892" s="101"/>
    </row>
    <row r="1021893" spans="9:9">
      <c r="I1021893" s="101"/>
    </row>
    <row r="1021894" spans="9:9">
      <c r="I1021894" s="101"/>
    </row>
    <row r="1021900" spans="9:9">
      <c r="I1021900" s="101"/>
    </row>
    <row r="1021905" spans="9:9">
      <c r="I1021905" s="101"/>
    </row>
    <row r="1021906" spans="9:9">
      <c r="I1021906" s="101"/>
    </row>
    <row r="1021907" spans="9:9">
      <c r="I1021907" s="101"/>
    </row>
    <row r="1021908" spans="9:9">
      <c r="I1021908" s="101"/>
    </row>
    <row r="1021914" spans="9:9">
      <c r="I1021914" s="101"/>
    </row>
    <row r="1021919" spans="9:9">
      <c r="I1021919" s="101"/>
    </row>
    <row r="1021920" spans="9:9">
      <c r="I1021920" s="101"/>
    </row>
    <row r="1021921" spans="9:9">
      <c r="I1021921" s="101"/>
    </row>
    <row r="1021922" spans="9:9">
      <c r="I1021922" s="101"/>
    </row>
    <row r="1021928" spans="9:9">
      <c r="I1021928" s="101"/>
    </row>
    <row r="1021933" spans="9:9">
      <c r="I1021933" s="101"/>
    </row>
    <row r="1021934" spans="9:9">
      <c r="I1021934" s="101"/>
    </row>
    <row r="1021935" spans="9:9">
      <c r="I1021935" s="101"/>
    </row>
    <row r="1021936" spans="9:9">
      <c r="I1021936" s="101"/>
    </row>
    <row r="1021942" spans="9:9">
      <c r="I1021942" s="101"/>
    </row>
    <row r="1021947" spans="9:9">
      <c r="I1021947" s="101"/>
    </row>
    <row r="1021948" spans="9:9">
      <c r="I1021948" s="101"/>
    </row>
    <row r="1021949" spans="9:9">
      <c r="I1021949" s="101"/>
    </row>
    <row r="1021950" spans="9:9">
      <c r="I1021950" s="101"/>
    </row>
    <row r="1021956" spans="9:9">
      <c r="I1021956" s="101"/>
    </row>
    <row r="1021961" spans="9:9">
      <c r="I1021961" s="101"/>
    </row>
    <row r="1021962" spans="9:9">
      <c r="I1021962" s="101"/>
    </row>
    <row r="1021963" spans="9:9">
      <c r="I1021963" s="101"/>
    </row>
    <row r="1021964" spans="9:9">
      <c r="I1021964" s="101"/>
    </row>
    <row r="1021970" spans="9:9">
      <c r="I1021970" s="101"/>
    </row>
    <row r="1021975" spans="9:9">
      <c r="I1021975" s="101"/>
    </row>
    <row r="1021976" spans="9:9">
      <c r="I1021976" s="101"/>
    </row>
    <row r="1021977" spans="9:9">
      <c r="I1021977" s="101"/>
    </row>
    <row r="1021978" spans="9:9">
      <c r="I1021978" s="101"/>
    </row>
    <row r="1021984" spans="9:9">
      <c r="I1021984" s="101"/>
    </row>
    <row r="1021989" spans="9:9">
      <c r="I1021989" s="101"/>
    </row>
    <row r="1021990" spans="9:9">
      <c r="I1021990" s="101"/>
    </row>
    <row r="1021991" spans="9:9">
      <c r="I1021991" s="101"/>
    </row>
    <row r="1021992" spans="9:9">
      <c r="I1021992" s="101"/>
    </row>
    <row r="1021998" spans="9:9">
      <c r="I1021998" s="101"/>
    </row>
    <row r="1022003" spans="9:9">
      <c r="I1022003" s="101"/>
    </row>
    <row r="1022004" spans="9:9">
      <c r="I1022004" s="101"/>
    </row>
    <row r="1022005" spans="9:9">
      <c r="I1022005" s="101"/>
    </row>
    <row r="1022006" spans="9:9">
      <c r="I1022006" s="101"/>
    </row>
    <row r="1022012" spans="9:9">
      <c r="I1022012" s="101"/>
    </row>
    <row r="1022017" spans="9:9">
      <c r="I1022017" s="101"/>
    </row>
    <row r="1022018" spans="9:9">
      <c r="I1022018" s="101"/>
    </row>
    <row r="1022019" spans="9:9">
      <c r="I1022019" s="101"/>
    </row>
    <row r="1022020" spans="9:9">
      <c r="I1022020" s="101"/>
    </row>
    <row r="1022026" spans="9:9">
      <c r="I1022026" s="101"/>
    </row>
    <row r="1022031" spans="9:9">
      <c r="I1022031" s="101"/>
    </row>
    <row r="1022032" spans="9:9">
      <c r="I1022032" s="101"/>
    </row>
    <row r="1022033" spans="9:9">
      <c r="I1022033" s="101"/>
    </row>
    <row r="1022034" spans="9:9">
      <c r="I1022034" s="101"/>
    </row>
    <row r="1022040" spans="9:9">
      <c r="I1022040" s="101"/>
    </row>
    <row r="1022045" spans="9:9">
      <c r="I1022045" s="101"/>
    </row>
    <row r="1022046" spans="9:9">
      <c r="I1022046" s="101"/>
    </row>
    <row r="1022047" spans="9:9">
      <c r="I1022047" s="101"/>
    </row>
    <row r="1022048" spans="9:9">
      <c r="I1022048" s="101"/>
    </row>
    <row r="1022054" spans="9:9">
      <c r="I1022054" s="101"/>
    </row>
    <row r="1022059" spans="9:9">
      <c r="I1022059" s="101"/>
    </row>
    <row r="1022060" spans="9:9">
      <c r="I1022060" s="101"/>
    </row>
    <row r="1022061" spans="9:9">
      <c r="I1022061" s="101"/>
    </row>
    <row r="1022062" spans="9:9">
      <c r="I1022062" s="101"/>
    </row>
    <row r="1022068" spans="9:9">
      <c r="I1022068" s="101"/>
    </row>
    <row r="1022073" spans="9:9">
      <c r="I1022073" s="101"/>
    </row>
    <row r="1022074" spans="9:9">
      <c r="I1022074" s="101"/>
    </row>
    <row r="1022075" spans="9:9">
      <c r="I1022075" s="101"/>
    </row>
    <row r="1022076" spans="9:9">
      <c r="I1022076" s="101"/>
    </row>
    <row r="1022082" spans="9:9">
      <c r="I1022082" s="101"/>
    </row>
    <row r="1022087" spans="9:9">
      <c r="I1022087" s="101"/>
    </row>
    <row r="1022088" spans="9:9">
      <c r="I1022088" s="101"/>
    </row>
    <row r="1022089" spans="9:9">
      <c r="I1022089" s="101"/>
    </row>
    <row r="1022090" spans="9:9">
      <c r="I1022090" s="101"/>
    </row>
    <row r="1022096" spans="9:9">
      <c r="I1022096" s="101"/>
    </row>
    <row r="1022101" spans="9:9">
      <c r="I1022101" s="101"/>
    </row>
    <row r="1022102" spans="9:9">
      <c r="I1022102" s="101"/>
    </row>
    <row r="1022103" spans="9:9">
      <c r="I1022103" s="101"/>
    </row>
    <row r="1022104" spans="9:9">
      <c r="I1022104" s="101"/>
    </row>
    <row r="1022110" spans="9:9">
      <c r="I1022110" s="101"/>
    </row>
    <row r="1022115" spans="9:9">
      <c r="I1022115" s="101"/>
    </row>
    <row r="1022116" spans="9:9">
      <c r="I1022116" s="101"/>
    </row>
    <row r="1022117" spans="9:9">
      <c r="I1022117" s="101"/>
    </row>
    <row r="1022118" spans="9:9">
      <c r="I1022118" s="101"/>
    </row>
    <row r="1022124" spans="9:9">
      <c r="I1022124" s="101"/>
    </row>
    <row r="1022129" spans="9:9">
      <c r="I1022129" s="101"/>
    </row>
    <row r="1022130" spans="9:9">
      <c r="I1022130" s="101"/>
    </row>
    <row r="1022131" spans="9:9">
      <c r="I1022131" s="101"/>
    </row>
    <row r="1022132" spans="9:9">
      <c r="I1022132" s="101"/>
    </row>
    <row r="1022138" spans="9:9">
      <c r="I1022138" s="101"/>
    </row>
    <row r="1022143" spans="9:9">
      <c r="I1022143" s="101"/>
    </row>
    <row r="1022144" spans="9:9">
      <c r="I1022144" s="101"/>
    </row>
    <row r="1022145" spans="9:9">
      <c r="I1022145" s="101"/>
    </row>
    <row r="1022146" spans="9:9">
      <c r="I1022146" s="101"/>
    </row>
    <row r="1022152" spans="9:9">
      <c r="I1022152" s="101"/>
    </row>
    <row r="1022157" spans="9:9">
      <c r="I1022157" s="101"/>
    </row>
    <row r="1022158" spans="9:9">
      <c r="I1022158" s="101"/>
    </row>
    <row r="1022159" spans="9:9">
      <c r="I1022159" s="101"/>
    </row>
    <row r="1022160" spans="9:9">
      <c r="I1022160" s="101"/>
    </row>
    <row r="1022166" spans="9:9">
      <c r="I1022166" s="101"/>
    </row>
    <row r="1022171" spans="9:9">
      <c r="I1022171" s="101"/>
    </row>
    <row r="1022172" spans="9:9">
      <c r="I1022172" s="101"/>
    </row>
    <row r="1022173" spans="9:9">
      <c r="I1022173" s="101"/>
    </row>
    <row r="1022174" spans="9:9">
      <c r="I1022174" s="101"/>
    </row>
    <row r="1022180" spans="9:9">
      <c r="I1022180" s="101"/>
    </row>
    <row r="1022185" spans="9:9">
      <c r="I1022185" s="101"/>
    </row>
    <row r="1022186" spans="9:9">
      <c r="I1022186" s="101"/>
    </row>
    <row r="1022187" spans="9:9">
      <c r="I1022187" s="101"/>
    </row>
    <row r="1022188" spans="9:9">
      <c r="I1022188" s="101"/>
    </row>
    <row r="1022194" spans="9:9">
      <c r="I1022194" s="101"/>
    </row>
    <row r="1022199" spans="9:9">
      <c r="I1022199" s="101"/>
    </row>
    <row r="1022200" spans="9:9">
      <c r="I1022200" s="101"/>
    </row>
    <row r="1022201" spans="9:9">
      <c r="I1022201" s="101"/>
    </row>
    <row r="1022202" spans="9:9">
      <c r="I1022202" s="101"/>
    </row>
    <row r="1022208" spans="9:9">
      <c r="I1022208" s="101"/>
    </row>
    <row r="1022213" spans="9:9">
      <c r="I1022213" s="101"/>
    </row>
    <row r="1022214" spans="9:9">
      <c r="I1022214" s="101"/>
    </row>
    <row r="1022215" spans="9:9">
      <c r="I1022215" s="101"/>
    </row>
    <row r="1022216" spans="9:9">
      <c r="I1022216" s="101"/>
    </row>
    <row r="1022222" spans="9:9">
      <c r="I1022222" s="101"/>
    </row>
    <row r="1022227" spans="9:9">
      <c r="I1022227" s="101"/>
    </row>
    <row r="1022228" spans="9:9">
      <c r="I1022228" s="101"/>
    </row>
    <row r="1022229" spans="9:9">
      <c r="I1022229" s="101"/>
    </row>
    <row r="1022230" spans="9:9">
      <c r="I1022230" s="101"/>
    </row>
    <row r="1022236" spans="9:9">
      <c r="I1022236" s="101"/>
    </row>
    <row r="1022241" spans="9:9">
      <c r="I1022241" s="101"/>
    </row>
    <row r="1022242" spans="9:9">
      <c r="I1022242" s="101"/>
    </row>
    <row r="1022243" spans="9:9">
      <c r="I1022243" s="101"/>
    </row>
    <row r="1022244" spans="9:9">
      <c r="I1022244" s="101"/>
    </row>
    <row r="1022250" spans="9:9">
      <c r="I1022250" s="101"/>
    </row>
    <row r="1022255" spans="9:9">
      <c r="I1022255" s="101"/>
    </row>
    <row r="1022256" spans="9:9">
      <c r="I1022256" s="101"/>
    </row>
    <row r="1022257" spans="9:9">
      <c r="I1022257" s="101"/>
    </row>
    <row r="1022258" spans="9:9">
      <c r="I1022258" s="101"/>
    </row>
    <row r="1022264" spans="9:9">
      <c r="I1022264" s="101"/>
    </row>
    <row r="1022269" spans="9:9">
      <c r="I1022269" s="101"/>
    </row>
    <row r="1022270" spans="9:9">
      <c r="I1022270" s="101"/>
    </row>
    <row r="1022271" spans="9:9">
      <c r="I1022271" s="101"/>
    </row>
    <row r="1022272" spans="9:9">
      <c r="I1022272" s="101"/>
    </row>
    <row r="1022278" spans="9:9">
      <c r="I1022278" s="101"/>
    </row>
    <row r="1022283" spans="9:9">
      <c r="I1022283" s="101"/>
    </row>
    <row r="1022284" spans="9:9">
      <c r="I1022284" s="101"/>
    </row>
    <row r="1022285" spans="9:9">
      <c r="I1022285" s="101"/>
    </row>
    <row r="1022286" spans="9:9">
      <c r="I1022286" s="101"/>
    </row>
    <row r="1022292" spans="9:9">
      <c r="I1022292" s="101"/>
    </row>
    <row r="1022297" spans="9:9">
      <c r="I1022297" s="101"/>
    </row>
    <row r="1022298" spans="9:9">
      <c r="I1022298" s="101"/>
    </row>
    <row r="1022299" spans="9:9">
      <c r="I1022299" s="101"/>
    </row>
    <row r="1022300" spans="9:9">
      <c r="I1022300" s="101"/>
    </row>
    <row r="1022306" spans="9:9">
      <c r="I1022306" s="101"/>
    </row>
    <row r="1022311" spans="9:9">
      <c r="I1022311" s="101"/>
    </row>
    <row r="1022312" spans="9:9">
      <c r="I1022312" s="101"/>
    </row>
    <row r="1022313" spans="9:9">
      <c r="I1022313" s="101"/>
    </row>
    <row r="1022314" spans="9:9">
      <c r="I1022314" s="101"/>
    </row>
    <row r="1022320" spans="9:9">
      <c r="I1022320" s="101"/>
    </row>
    <row r="1022325" spans="9:9">
      <c r="I1022325" s="101"/>
    </row>
    <row r="1022326" spans="9:9">
      <c r="I1022326" s="101"/>
    </row>
    <row r="1022327" spans="9:9">
      <c r="I1022327" s="101"/>
    </row>
    <row r="1022328" spans="9:9">
      <c r="I1022328" s="101"/>
    </row>
    <row r="1022334" spans="9:9">
      <c r="I1022334" s="101"/>
    </row>
    <row r="1022339" spans="9:9">
      <c r="I1022339" s="101"/>
    </row>
    <row r="1022340" spans="9:9">
      <c r="I1022340" s="101"/>
    </row>
    <row r="1022341" spans="9:9">
      <c r="I1022341" s="101"/>
    </row>
    <row r="1022342" spans="9:9">
      <c r="I1022342" s="101"/>
    </row>
    <row r="1022348" spans="9:9">
      <c r="I1022348" s="101"/>
    </row>
    <row r="1022353" spans="9:9">
      <c r="I1022353" s="101"/>
    </row>
    <row r="1022354" spans="9:9">
      <c r="I1022354" s="101"/>
    </row>
    <row r="1022355" spans="9:9">
      <c r="I1022355" s="101"/>
    </row>
    <row r="1022356" spans="9:9">
      <c r="I1022356" s="101"/>
    </row>
    <row r="1022362" spans="9:9">
      <c r="I1022362" s="101"/>
    </row>
    <row r="1022367" spans="9:9">
      <c r="I1022367" s="101"/>
    </row>
    <row r="1022368" spans="9:9">
      <c r="I1022368" s="101"/>
    </row>
    <row r="1022369" spans="9:9">
      <c r="I1022369" s="101"/>
    </row>
    <row r="1022370" spans="9:9">
      <c r="I1022370" s="101"/>
    </row>
    <row r="1022376" spans="9:9">
      <c r="I1022376" s="101"/>
    </row>
    <row r="1022381" spans="9:9">
      <c r="I1022381" s="101"/>
    </row>
    <row r="1022382" spans="9:9">
      <c r="I1022382" s="101"/>
    </row>
    <row r="1022383" spans="9:9">
      <c r="I1022383" s="101"/>
    </row>
    <row r="1022384" spans="9:9">
      <c r="I1022384" s="101"/>
    </row>
    <row r="1022390" spans="9:9">
      <c r="I1022390" s="101"/>
    </row>
    <row r="1022395" spans="9:9">
      <c r="I1022395" s="101"/>
    </row>
    <row r="1022396" spans="9:9">
      <c r="I1022396" s="101"/>
    </row>
    <row r="1022397" spans="9:9">
      <c r="I1022397" s="101"/>
    </row>
    <row r="1022398" spans="9:9">
      <c r="I1022398" s="101"/>
    </row>
    <row r="1022404" spans="9:9">
      <c r="I1022404" s="101"/>
    </row>
    <row r="1022409" spans="9:9">
      <c r="I1022409" s="101"/>
    </row>
    <row r="1022410" spans="9:9">
      <c r="I1022410" s="101"/>
    </row>
    <row r="1022411" spans="9:9">
      <c r="I1022411" s="101"/>
    </row>
    <row r="1022412" spans="9:9">
      <c r="I1022412" s="101"/>
    </row>
    <row r="1022418" spans="9:9">
      <c r="I1022418" s="101"/>
    </row>
    <row r="1022423" spans="9:9">
      <c r="I1022423" s="101"/>
    </row>
    <row r="1022424" spans="9:9">
      <c r="I1022424" s="101"/>
    </row>
    <row r="1022425" spans="9:9">
      <c r="I1022425" s="101"/>
    </row>
    <row r="1022426" spans="9:9">
      <c r="I1022426" s="101"/>
    </row>
    <row r="1022432" spans="9:9">
      <c r="I1022432" s="101"/>
    </row>
    <row r="1022437" spans="9:9">
      <c r="I1022437" s="101"/>
    </row>
    <row r="1022438" spans="9:9">
      <c r="I1022438" s="101"/>
    </row>
    <row r="1022439" spans="9:9">
      <c r="I1022439" s="101"/>
    </row>
    <row r="1022440" spans="9:9">
      <c r="I1022440" s="101"/>
    </row>
    <row r="1022446" spans="9:9">
      <c r="I1022446" s="101"/>
    </row>
    <row r="1022451" spans="9:9">
      <c r="I1022451" s="101"/>
    </row>
    <row r="1022452" spans="9:9">
      <c r="I1022452" s="101"/>
    </row>
    <row r="1022453" spans="9:9">
      <c r="I1022453" s="101"/>
    </row>
    <row r="1022454" spans="9:9">
      <c r="I1022454" s="101"/>
    </row>
    <row r="1022460" spans="9:9">
      <c r="I1022460" s="101"/>
    </row>
    <row r="1022465" spans="9:9">
      <c r="I1022465" s="101"/>
    </row>
    <row r="1022466" spans="9:9">
      <c r="I1022466" s="101"/>
    </row>
    <row r="1022467" spans="9:9">
      <c r="I1022467" s="101"/>
    </row>
    <row r="1022468" spans="9:9">
      <c r="I1022468" s="101"/>
    </row>
    <row r="1022474" spans="9:9">
      <c r="I1022474" s="101"/>
    </row>
    <row r="1022479" spans="9:9">
      <c r="I1022479" s="101"/>
    </row>
    <row r="1022480" spans="9:9">
      <c r="I1022480" s="101"/>
    </row>
    <row r="1022481" spans="9:9">
      <c r="I1022481" s="101"/>
    </row>
    <row r="1022482" spans="9:9">
      <c r="I1022482" s="101"/>
    </row>
    <row r="1022488" spans="9:9">
      <c r="I1022488" s="101"/>
    </row>
    <row r="1022493" spans="9:9">
      <c r="I1022493" s="101"/>
    </row>
    <row r="1022494" spans="9:9">
      <c r="I1022494" s="101"/>
    </row>
    <row r="1022495" spans="9:9">
      <c r="I1022495" s="101"/>
    </row>
    <row r="1022496" spans="9:9">
      <c r="I1022496" s="101"/>
    </row>
    <row r="1022502" spans="9:9">
      <c r="I1022502" s="101"/>
    </row>
    <row r="1022507" spans="9:9">
      <c r="I1022507" s="101"/>
    </row>
    <row r="1022508" spans="9:9">
      <c r="I1022508" s="101"/>
    </row>
    <row r="1022509" spans="9:9">
      <c r="I1022509" s="101"/>
    </row>
    <row r="1022510" spans="9:9">
      <c r="I1022510" s="101"/>
    </row>
    <row r="1022516" spans="9:9">
      <c r="I1022516" s="101"/>
    </row>
    <row r="1022521" spans="9:9">
      <c r="I1022521" s="101"/>
    </row>
    <row r="1022522" spans="9:9">
      <c r="I1022522" s="101"/>
    </row>
    <row r="1022523" spans="9:9">
      <c r="I1022523" s="101"/>
    </row>
    <row r="1022524" spans="9:9">
      <c r="I1022524" s="101"/>
    </row>
    <row r="1022530" spans="9:9">
      <c r="I1022530" s="101"/>
    </row>
    <row r="1022535" spans="9:9">
      <c r="I1022535" s="101"/>
    </row>
    <row r="1022536" spans="9:9">
      <c r="I1022536" s="101"/>
    </row>
    <row r="1022537" spans="9:9">
      <c r="I1022537" s="101"/>
    </row>
    <row r="1022538" spans="9:9">
      <c r="I1022538" s="101"/>
    </row>
    <row r="1022544" spans="9:9">
      <c r="I1022544" s="101"/>
    </row>
    <row r="1022549" spans="9:9">
      <c r="I1022549" s="101"/>
    </row>
    <row r="1022550" spans="9:9">
      <c r="I1022550" s="101"/>
    </row>
    <row r="1022551" spans="9:9">
      <c r="I1022551" s="101"/>
    </row>
    <row r="1022552" spans="9:9">
      <c r="I1022552" s="101"/>
    </row>
    <row r="1022558" spans="9:9">
      <c r="I1022558" s="101"/>
    </row>
    <row r="1022563" spans="9:9">
      <c r="I1022563" s="101"/>
    </row>
    <row r="1022564" spans="9:9">
      <c r="I1022564" s="101"/>
    </row>
    <row r="1022565" spans="9:9">
      <c r="I1022565" s="101"/>
    </row>
    <row r="1022566" spans="9:9">
      <c r="I1022566" s="101"/>
    </row>
    <row r="1022572" spans="9:9">
      <c r="I1022572" s="101"/>
    </row>
    <row r="1022577" spans="9:9">
      <c r="I1022577" s="101"/>
    </row>
    <row r="1022578" spans="9:9">
      <c r="I1022578" s="101"/>
    </row>
    <row r="1022579" spans="9:9">
      <c r="I1022579" s="101"/>
    </row>
    <row r="1022580" spans="9:9">
      <c r="I1022580" s="101"/>
    </row>
    <row r="1022586" spans="9:9">
      <c r="I1022586" s="101"/>
    </row>
    <row r="1022591" spans="9:9">
      <c r="I1022591" s="101"/>
    </row>
    <row r="1022592" spans="9:9">
      <c r="I1022592" s="101"/>
    </row>
    <row r="1022593" spans="9:9">
      <c r="I1022593" s="101"/>
    </row>
    <row r="1022594" spans="9:9">
      <c r="I1022594" s="101"/>
    </row>
    <row r="1022600" spans="9:9">
      <c r="I1022600" s="101"/>
    </row>
    <row r="1022605" spans="9:9">
      <c r="I1022605" s="101"/>
    </row>
    <row r="1022606" spans="9:9">
      <c r="I1022606" s="101"/>
    </row>
    <row r="1022607" spans="9:9">
      <c r="I1022607" s="101"/>
    </row>
    <row r="1022608" spans="9:9">
      <c r="I1022608" s="101"/>
    </row>
    <row r="1022614" spans="9:9">
      <c r="I1022614" s="101"/>
    </row>
    <row r="1022619" spans="9:9">
      <c r="I1022619" s="101"/>
    </row>
    <row r="1022620" spans="9:9">
      <c r="I1022620" s="101"/>
    </row>
    <row r="1022621" spans="9:9">
      <c r="I1022621" s="101"/>
    </row>
    <row r="1022622" spans="9:9">
      <c r="I1022622" s="101"/>
    </row>
    <row r="1022628" spans="9:9">
      <c r="I1022628" s="101"/>
    </row>
    <row r="1022633" spans="9:9">
      <c r="I1022633" s="101"/>
    </row>
    <row r="1022634" spans="9:9">
      <c r="I1022634" s="101"/>
    </row>
    <row r="1022635" spans="9:9">
      <c r="I1022635" s="101"/>
    </row>
    <row r="1022636" spans="9:9">
      <c r="I1022636" s="101"/>
    </row>
    <row r="1022642" spans="9:9">
      <c r="I1022642" s="101"/>
    </row>
    <row r="1022647" spans="9:9">
      <c r="I1022647" s="101"/>
    </row>
    <row r="1022648" spans="9:9">
      <c r="I1022648" s="101"/>
    </row>
    <row r="1022649" spans="9:9">
      <c r="I1022649" s="101"/>
    </row>
    <row r="1022650" spans="9:9">
      <c r="I1022650" s="101"/>
    </row>
    <row r="1022656" spans="9:9">
      <c r="I1022656" s="101"/>
    </row>
    <row r="1022661" spans="9:9">
      <c r="I1022661" s="101"/>
    </row>
    <row r="1022662" spans="9:9">
      <c r="I1022662" s="101"/>
    </row>
    <row r="1022663" spans="9:9">
      <c r="I1022663" s="101"/>
    </row>
    <row r="1022664" spans="9:9">
      <c r="I1022664" s="101"/>
    </row>
    <row r="1022670" spans="9:9">
      <c r="I1022670" s="101"/>
    </row>
    <row r="1022675" spans="9:9">
      <c r="I1022675" s="101"/>
    </row>
    <row r="1022676" spans="9:9">
      <c r="I1022676" s="101"/>
    </row>
    <row r="1022677" spans="9:9">
      <c r="I1022677" s="101"/>
    </row>
    <row r="1022678" spans="9:9">
      <c r="I1022678" s="101"/>
    </row>
    <row r="1022684" spans="9:9">
      <c r="I1022684" s="101"/>
    </row>
    <row r="1022689" spans="9:9">
      <c r="I1022689" s="101"/>
    </row>
    <row r="1022690" spans="9:9">
      <c r="I1022690" s="101"/>
    </row>
    <row r="1022691" spans="9:9">
      <c r="I1022691" s="101"/>
    </row>
    <row r="1022692" spans="9:9">
      <c r="I1022692" s="101"/>
    </row>
    <row r="1022698" spans="9:9">
      <c r="I1022698" s="101"/>
    </row>
    <row r="1022703" spans="9:9">
      <c r="I1022703" s="101"/>
    </row>
    <row r="1022704" spans="9:9">
      <c r="I1022704" s="101"/>
    </row>
    <row r="1022705" spans="9:9">
      <c r="I1022705" s="101"/>
    </row>
    <row r="1022706" spans="9:9">
      <c r="I1022706" s="101"/>
    </row>
    <row r="1022712" spans="9:9">
      <c r="I1022712" s="101"/>
    </row>
    <row r="1022717" spans="9:9">
      <c r="I1022717" s="101"/>
    </row>
    <row r="1022718" spans="9:9">
      <c r="I1022718" s="101"/>
    </row>
    <row r="1022719" spans="9:9">
      <c r="I1022719" s="101"/>
    </row>
    <row r="1022720" spans="9:9">
      <c r="I1022720" s="101"/>
    </row>
    <row r="1022726" spans="9:9">
      <c r="I1022726" s="101"/>
    </row>
    <row r="1022731" spans="9:9">
      <c r="I1022731" s="101"/>
    </row>
    <row r="1022732" spans="9:9">
      <c r="I1022732" s="101"/>
    </row>
    <row r="1022733" spans="9:9">
      <c r="I1022733" s="101"/>
    </row>
    <row r="1022734" spans="9:9">
      <c r="I1022734" s="101"/>
    </row>
    <row r="1022740" spans="9:9">
      <c r="I1022740" s="101"/>
    </row>
    <row r="1022745" spans="9:9">
      <c r="I1022745" s="101"/>
    </row>
    <row r="1022746" spans="9:9">
      <c r="I1022746" s="101"/>
    </row>
    <row r="1022747" spans="9:9">
      <c r="I1022747" s="101"/>
    </row>
    <row r="1022748" spans="9:9">
      <c r="I1022748" s="101"/>
    </row>
    <row r="1022754" spans="9:9">
      <c r="I1022754" s="101"/>
    </row>
    <row r="1022759" spans="9:9">
      <c r="I1022759" s="101"/>
    </row>
    <row r="1022760" spans="9:9">
      <c r="I1022760" s="101"/>
    </row>
    <row r="1022761" spans="9:9">
      <c r="I1022761" s="101"/>
    </row>
    <row r="1022762" spans="9:9">
      <c r="I1022762" s="101"/>
    </row>
    <row r="1022768" spans="9:9">
      <c r="I1022768" s="101"/>
    </row>
    <row r="1022773" spans="9:9">
      <c r="I1022773" s="101"/>
    </row>
    <row r="1022774" spans="9:9">
      <c r="I1022774" s="101"/>
    </row>
    <row r="1022775" spans="9:9">
      <c r="I1022775" s="101"/>
    </row>
    <row r="1022776" spans="9:9">
      <c r="I1022776" s="101"/>
    </row>
    <row r="1022782" spans="9:9">
      <c r="I1022782" s="101"/>
    </row>
    <row r="1022787" spans="9:9">
      <c r="I1022787" s="101"/>
    </row>
    <row r="1022788" spans="9:9">
      <c r="I1022788" s="101"/>
    </row>
    <row r="1022789" spans="9:9">
      <c r="I1022789" s="101"/>
    </row>
    <row r="1022790" spans="9:9">
      <c r="I1022790" s="101"/>
    </row>
    <row r="1022796" spans="9:9">
      <c r="I1022796" s="101"/>
    </row>
    <row r="1022801" spans="9:9">
      <c r="I1022801" s="101"/>
    </row>
    <row r="1022802" spans="9:9">
      <c r="I1022802" s="101"/>
    </row>
    <row r="1022803" spans="9:9">
      <c r="I1022803" s="101"/>
    </row>
    <row r="1022804" spans="9:9">
      <c r="I1022804" s="101"/>
    </row>
    <row r="1022810" spans="9:9">
      <c r="I1022810" s="101"/>
    </row>
    <row r="1022815" spans="9:9">
      <c r="I1022815" s="101"/>
    </row>
    <row r="1022816" spans="9:9">
      <c r="I1022816" s="101"/>
    </row>
    <row r="1022817" spans="9:9">
      <c r="I1022817" s="101"/>
    </row>
    <row r="1022818" spans="9:9">
      <c r="I1022818" s="101"/>
    </row>
    <row r="1022824" spans="9:9">
      <c r="I1022824" s="101"/>
    </row>
    <row r="1022829" spans="9:9">
      <c r="I1022829" s="101"/>
    </row>
    <row r="1022830" spans="9:9">
      <c r="I1022830" s="101"/>
    </row>
    <row r="1022831" spans="9:9">
      <c r="I1022831" s="101"/>
    </row>
    <row r="1022832" spans="9:9">
      <c r="I1022832" s="101"/>
    </row>
    <row r="1022838" spans="9:9">
      <c r="I1022838" s="101"/>
    </row>
    <row r="1022843" spans="9:9">
      <c r="I1022843" s="101"/>
    </row>
    <row r="1022844" spans="9:9">
      <c r="I1022844" s="101"/>
    </row>
    <row r="1022845" spans="9:9">
      <c r="I1022845" s="101"/>
    </row>
    <row r="1022846" spans="9:9">
      <c r="I1022846" s="101"/>
    </row>
    <row r="1022852" spans="9:9">
      <c r="I1022852" s="101"/>
    </row>
    <row r="1022857" spans="9:9">
      <c r="I1022857" s="101"/>
    </row>
    <row r="1022858" spans="9:9">
      <c r="I1022858" s="101"/>
    </row>
    <row r="1022859" spans="9:9">
      <c r="I1022859" s="101"/>
    </row>
    <row r="1022860" spans="9:9">
      <c r="I1022860" s="101"/>
    </row>
    <row r="1022866" spans="9:9">
      <c r="I1022866" s="101"/>
    </row>
    <row r="1022871" spans="9:9">
      <c r="I1022871" s="101"/>
    </row>
    <row r="1022872" spans="9:9">
      <c r="I1022872" s="101"/>
    </row>
    <row r="1022873" spans="9:9">
      <c r="I1022873" s="101"/>
    </row>
    <row r="1022874" spans="9:9">
      <c r="I1022874" s="101"/>
    </row>
    <row r="1022880" spans="9:9">
      <c r="I1022880" s="101"/>
    </row>
    <row r="1022885" spans="9:9">
      <c r="I1022885" s="101"/>
    </row>
    <row r="1022886" spans="9:9">
      <c r="I1022886" s="101"/>
    </row>
    <row r="1022887" spans="9:9">
      <c r="I1022887" s="101"/>
    </row>
    <row r="1022888" spans="9:9">
      <c r="I1022888" s="101"/>
    </row>
    <row r="1022894" spans="9:9">
      <c r="I1022894" s="101"/>
    </row>
    <row r="1022899" spans="9:9">
      <c r="I1022899" s="101"/>
    </row>
    <row r="1022900" spans="9:9">
      <c r="I1022900" s="101"/>
    </row>
    <row r="1022901" spans="9:9">
      <c r="I1022901" s="101"/>
    </row>
    <row r="1022902" spans="9:9">
      <c r="I1022902" s="101"/>
    </row>
    <row r="1022908" spans="9:9">
      <c r="I1022908" s="101"/>
    </row>
    <row r="1022913" spans="9:9">
      <c r="I1022913" s="101"/>
    </row>
    <row r="1022914" spans="9:9">
      <c r="I1022914" s="101"/>
    </row>
    <row r="1022915" spans="9:9">
      <c r="I1022915" s="101"/>
    </row>
    <row r="1022916" spans="9:9">
      <c r="I1022916" s="101"/>
    </row>
    <row r="1022922" spans="9:9">
      <c r="I1022922" s="101"/>
    </row>
    <row r="1022927" spans="9:9">
      <c r="I1022927" s="101"/>
    </row>
    <row r="1022928" spans="9:9">
      <c r="I1022928" s="101"/>
    </row>
    <row r="1022929" spans="9:9">
      <c r="I1022929" s="101"/>
    </row>
    <row r="1022930" spans="9:9">
      <c r="I1022930" s="101"/>
    </row>
    <row r="1022936" spans="9:9">
      <c r="I1022936" s="101"/>
    </row>
    <row r="1022941" spans="9:9">
      <c r="I1022941" s="101"/>
    </row>
    <row r="1022942" spans="9:9">
      <c r="I1022942" s="101"/>
    </row>
    <row r="1022943" spans="9:9">
      <c r="I1022943" s="101"/>
    </row>
    <row r="1022944" spans="9:9">
      <c r="I1022944" s="101"/>
    </row>
    <row r="1022950" spans="9:9">
      <c r="I1022950" s="101"/>
    </row>
    <row r="1022955" spans="9:9">
      <c r="I1022955" s="101"/>
    </row>
    <row r="1022956" spans="9:9">
      <c r="I1022956" s="101"/>
    </row>
    <row r="1022957" spans="9:9">
      <c r="I1022957" s="101"/>
    </row>
    <row r="1022958" spans="9:9">
      <c r="I1022958" s="101"/>
    </row>
    <row r="1022964" spans="9:9">
      <c r="I1022964" s="101"/>
    </row>
    <row r="1022969" spans="9:9">
      <c r="I1022969" s="101"/>
    </row>
    <row r="1022970" spans="9:9">
      <c r="I1022970" s="101"/>
    </row>
    <row r="1022971" spans="9:9">
      <c r="I1022971" s="101"/>
    </row>
    <row r="1022972" spans="9:9">
      <c r="I1022972" s="101"/>
    </row>
    <row r="1022978" spans="9:9">
      <c r="I1022978" s="101"/>
    </row>
    <row r="1022983" spans="9:9">
      <c r="I1022983" s="101"/>
    </row>
    <row r="1022984" spans="9:9">
      <c r="I1022984" s="101"/>
    </row>
    <row r="1022985" spans="9:9">
      <c r="I1022985" s="101"/>
    </row>
    <row r="1022986" spans="9:9">
      <c r="I1022986" s="101"/>
    </row>
    <row r="1022992" spans="9:9">
      <c r="I1022992" s="101"/>
    </row>
    <row r="1022997" spans="9:9">
      <c r="I1022997" s="101"/>
    </row>
    <row r="1022998" spans="9:9">
      <c r="I1022998" s="101"/>
    </row>
    <row r="1022999" spans="9:9">
      <c r="I1022999" s="101"/>
    </row>
    <row r="1023000" spans="9:9">
      <c r="I1023000" s="101"/>
    </row>
    <row r="1023006" spans="9:9">
      <c r="I1023006" s="101"/>
    </row>
    <row r="1023011" spans="9:9">
      <c r="I1023011" s="101"/>
    </row>
    <row r="1023012" spans="9:9">
      <c r="I1023012" s="101"/>
    </row>
    <row r="1023013" spans="9:9">
      <c r="I1023013" s="101"/>
    </row>
    <row r="1023014" spans="9:9">
      <c r="I1023014" s="101"/>
    </row>
    <row r="1023020" spans="9:9">
      <c r="I1023020" s="101"/>
    </row>
    <row r="1023025" spans="9:9">
      <c r="I1023025" s="101"/>
    </row>
    <row r="1023026" spans="9:9">
      <c r="I1023026" s="101"/>
    </row>
    <row r="1023027" spans="9:9">
      <c r="I1023027" s="101"/>
    </row>
    <row r="1023028" spans="9:9">
      <c r="I1023028" s="101"/>
    </row>
    <row r="1023034" spans="9:9">
      <c r="I1023034" s="101"/>
    </row>
    <row r="1023039" spans="9:9">
      <c r="I1023039" s="101"/>
    </row>
    <row r="1023040" spans="9:9">
      <c r="I1023040" s="101"/>
    </row>
    <row r="1023041" spans="9:9">
      <c r="I1023041" s="101"/>
    </row>
    <row r="1023042" spans="9:9">
      <c r="I1023042" s="101"/>
    </row>
    <row r="1023048" spans="9:9">
      <c r="I1023048" s="101"/>
    </row>
    <row r="1023053" spans="9:9">
      <c r="I1023053" s="101"/>
    </row>
    <row r="1023054" spans="9:9">
      <c r="I1023054" s="101"/>
    </row>
    <row r="1023055" spans="9:9">
      <c r="I1023055" s="101"/>
    </row>
    <row r="1023056" spans="9:9">
      <c r="I1023056" s="101"/>
    </row>
    <row r="1023062" spans="9:9">
      <c r="I1023062" s="101"/>
    </row>
    <row r="1023067" spans="9:9">
      <c r="I1023067" s="101"/>
    </row>
    <row r="1023068" spans="9:9">
      <c r="I1023068" s="101"/>
    </row>
    <row r="1023069" spans="9:9">
      <c r="I1023069" s="101"/>
    </row>
    <row r="1023070" spans="9:9">
      <c r="I1023070" s="101"/>
    </row>
    <row r="1023076" spans="9:9">
      <c r="I1023076" s="101"/>
    </row>
    <row r="1023081" spans="9:9">
      <c r="I1023081" s="101"/>
    </row>
    <row r="1023082" spans="9:9">
      <c r="I1023082" s="101"/>
    </row>
    <row r="1023083" spans="9:9">
      <c r="I1023083" s="101"/>
    </row>
    <row r="1023084" spans="9:9">
      <c r="I1023084" s="101"/>
    </row>
    <row r="1023090" spans="9:9">
      <c r="I1023090" s="101"/>
    </row>
    <row r="1023095" spans="9:9">
      <c r="I1023095" s="101"/>
    </row>
    <row r="1023096" spans="9:9">
      <c r="I1023096" s="101"/>
    </row>
    <row r="1023097" spans="9:9">
      <c r="I1023097" s="101"/>
    </row>
    <row r="1023098" spans="9:9">
      <c r="I1023098" s="101"/>
    </row>
    <row r="1023104" spans="9:9">
      <c r="I1023104" s="101"/>
    </row>
    <row r="1023109" spans="9:9">
      <c r="I1023109" s="101"/>
    </row>
    <row r="1023110" spans="9:9">
      <c r="I1023110" s="101"/>
    </row>
    <row r="1023111" spans="9:9">
      <c r="I1023111" s="101"/>
    </row>
    <row r="1023112" spans="9:9">
      <c r="I1023112" s="101"/>
    </row>
    <row r="1023118" spans="9:9">
      <c r="I1023118" s="101"/>
    </row>
    <row r="1023123" spans="9:9">
      <c r="I1023123" s="101"/>
    </row>
    <row r="1023124" spans="9:9">
      <c r="I1023124" s="101"/>
    </row>
    <row r="1023125" spans="9:9">
      <c r="I1023125" s="101"/>
    </row>
    <row r="1023126" spans="9:9">
      <c r="I1023126" s="101"/>
    </row>
    <row r="1023132" spans="9:9">
      <c r="I1023132" s="101"/>
    </row>
    <row r="1023137" spans="9:9">
      <c r="I1023137" s="101"/>
    </row>
    <row r="1023138" spans="9:9">
      <c r="I1023138" s="101"/>
    </row>
    <row r="1023139" spans="9:9">
      <c r="I1023139" s="101"/>
    </row>
    <row r="1023140" spans="9:9">
      <c r="I1023140" s="101"/>
    </row>
    <row r="1023146" spans="9:9">
      <c r="I1023146" s="101"/>
    </row>
    <row r="1023151" spans="9:9">
      <c r="I1023151" s="101"/>
    </row>
    <row r="1023152" spans="9:9">
      <c r="I1023152" s="101"/>
    </row>
    <row r="1023153" spans="9:9">
      <c r="I1023153" s="101"/>
    </row>
    <row r="1023154" spans="9:9">
      <c r="I1023154" s="101"/>
    </row>
    <row r="1023160" spans="9:9">
      <c r="I1023160" s="101"/>
    </row>
    <row r="1023165" spans="9:9">
      <c r="I1023165" s="101"/>
    </row>
    <row r="1023166" spans="9:9">
      <c r="I1023166" s="101"/>
    </row>
    <row r="1023167" spans="9:9">
      <c r="I1023167" s="101"/>
    </row>
    <row r="1023168" spans="9:9">
      <c r="I1023168" s="101"/>
    </row>
    <row r="1023174" spans="9:9">
      <c r="I1023174" s="101"/>
    </row>
    <row r="1023179" spans="9:9">
      <c r="I1023179" s="101"/>
    </row>
    <row r="1023180" spans="9:9">
      <c r="I1023180" s="101"/>
    </row>
    <row r="1023181" spans="9:9">
      <c r="I1023181" s="101"/>
    </row>
    <row r="1023182" spans="9:9">
      <c r="I1023182" s="101"/>
    </row>
    <row r="1023188" spans="9:9">
      <c r="I1023188" s="101"/>
    </row>
    <row r="1023193" spans="9:9">
      <c r="I1023193" s="101"/>
    </row>
    <row r="1023194" spans="9:9">
      <c r="I1023194" s="101"/>
    </row>
    <row r="1023195" spans="9:9">
      <c r="I1023195" s="101"/>
    </row>
    <row r="1023196" spans="9:9">
      <c r="I1023196" s="101"/>
    </row>
    <row r="1023202" spans="9:9">
      <c r="I1023202" s="101"/>
    </row>
    <row r="1023207" spans="9:9">
      <c r="I1023207" s="101"/>
    </row>
    <row r="1023208" spans="9:9">
      <c r="I1023208" s="101"/>
    </row>
    <row r="1023209" spans="9:9">
      <c r="I1023209" s="101"/>
    </row>
    <row r="1023210" spans="9:9">
      <c r="I1023210" s="101"/>
    </row>
    <row r="1023216" spans="9:9">
      <c r="I1023216" s="101"/>
    </row>
    <row r="1023221" spans="9:9">
      <c r="I1023221" s="101"/>
    </row>
    <row r="1023222" spans="9:9">
      <c r="I1023222" s="101"/>
    </row>
    <row r="1023223" spans="9:9">
      <c r="I1023223" s="101"/>
    </row>
    <row r="1023224" spans="9:9">
      <c r="I1023224" s="101"/>
    </row>
    <row r="1023230" spans="9:9">
      <c r="I1023230" s="101"/>
    </row>
    <row r="1023235" spans="9:9">
      <c r="I1023235" s="101"/>
    </row>
    <row r="1023236" spans="9:9">
      <c r="I1023236" s="101"/>
    </row>
    <row r="1023237" spans="9:9">
      <c r="I1023237" s="101"/>
    </row>
    <row r="1023238" spans="9:9">
      <c r="I1023238" s="101"/>
    </row>
    <row r="1023244" spans="9:9">
      <c r="I1023244" s="101"/>
    </row>
    <row r="1023249" spans="9:9">
      <c r="I1023249" s="101"/>
    </row>
    <row r="1023250" spans="9:9">
      <c r="I1023250" s="101"/>
    </row>
    <row r="1023251" spans="9:9">
      <c r="I1023251" s="101"/>
    </row>
    <row r="1023252" spans="9:9">
      <c r="I1023252" s="101"/>
    </row>
    <row r="1023258" spans="9:9">
      <c r="I1023258" s="101"/>
    </row>
    <row r="1023263" spans="9:9">
      <c r="I1023263" s="101"/>
    </row>
    <row r="1023264" spans="9:9">
      <c r="I1023264" s="101"/>
    </row>
    <row r="1023265" spans="9:9">
      <c r="I1023265" s="101"/>
    </row>
    <row r="1023266" spans="9:9">
      <c r="I1023266" s="101"/>
    </row>
    <row r="1023272" spans="9:9">
      <c r="I1023272" s="101"/>
    </row>
    <row r="1023277" spans="9:9">
      <c r="I1023277" s="101"/>
    </row>
    <row r="1023278" spans="9:9">
      <c r="I1023278" s="101"/>
    </row>
    <row r="1023279" spans="9:9">
      <c r="I1023279" s="101"/>
    </row>
    <row r="1023280" spans="9:9">
      <c r="I1023280" s="101"/>
    </row>
    <row r="1023286" spans="9:9">
      <c r="I1023286" s="101"/>
    </row>
    <row r="1023291" spans="9:9">
      <c r="I1023291" s="101"/>
    </row>
    <row r="1023292" spans="9:9">
      <c r="I1023292" s="101"/>
    </row>
    <row r="1023293" spans="9:9">
      <c r="I1023293" s="101"/>
    </row>
    <row r="1023294" spans="9:9">
      <c r="I1023294" s="101"/>
    </row>
    <row r="1023300" spans="9:9">
      <c r="I1023300" s="101"/>
    </row>
    <row r="1023305" spans="9:9">
      <c r="I1023305" s="101"/>
    </row>
    <row r="1023306" spans="9:9">
      <c r="I1023306" s="101"/>
    </row>
    <row r="1023307" spans="9:9">
      <c r="I1023307" s="101"/>
    </row>
    <row r="1023308" spans="9:9">
      <c r="I1023308" s="101"/>
    </row>
    <row r="1023314" spans="9:9">
      <c r="I1023314" s="101"/>
    </row>
    <row r="1023319" spans="9:9">
      <c r="I1023319" s="101"/>
    </row>
    <row r="1023320" spans="9:9">
      <c r="I1023320" s="101"/>
    </row>
    <row r="1023321" spans="9:9">
      <c r="I1023321" s="101"/>
    </row>
    <row r="1023322" spans="9:9">
      <c r="I1023322" s="101"/>
    </row>
    <row r="1023328" spans="9:9">
      <c r="I1023328" s="101"/>
    </row>
    <row r="1023333" spans="9:9">
      <c r="I1023333" s="101"/>
    </row>
    <row r="1023334" spans="9:9">
      <c r="I1023334" s="101"/>
    </row>
    <row r="1023335" spans="9:9">
      <c r="I1023335" s="101"/>
    </row>
    <row r="1023336" spans="9:9">
      <c r="I1023336" s="101"/>
    </row>
    <row r="1023342" spans="9:9">
      <c r="I1023342" s="101"/>
    </row>
    <row r="1023347" spans="9:9">
      <c r="I1023347" s="101"/>
    </row>
    <row r="1023348" spans="9:9">
      <c r="I1023348" s="101"/>
    </row>
    <row r="1023349" spans="9:9">
      <c r="I1023349" s="101"/>
    </row>
    <row r="1023350" spans="9:9">
      <c r="I1023350" s="101"/>
    </row>
    <row r="1023356" spans="9:9">
      <c r="I1023356" s="101"/>
    </row>
    <row r="1023361" spans="9:9">
      <c r="I1023361" s="101"/>
    </row>
    <row r="1023362" spans="9:9">
      <c r="I1023362" s="101"/>
    </row>
    <row r="1023363" spans="9:9">
      <c r="I1023363" s="101"/>
    </row>
    <row r="1023364" spans="9:9">
      <c r="I1023364" s="101"/>
    </row>
    <row r="1023370" spans="9:9">
      <c r="I1023370" s="101"/>
    </row>
    <row r="1023375" spans="9:9">
      <c r="I1023375" s="101"/>
    </row>
    <row r="1023376" spans="9:9">
      <c r="I1023376" s="101"/>
    </row>
    <row r="1023377" spans="9:9">
      <c r="I1023377" s="101"/>
    </row>
    <row r="1023378" spans="9:9">
      <c r="I1023378" s="101"/>
    </row>
    <row r="1023384" spans="9:9">
      <c r="I1023384" s="101"/>
    </row>
    <row r="1023389" spans="9:9">
      <c r="I1023389" s="101"/>
    </row>
    <row r="1023390" spans="9:9">
      <c r="I1023390" s="101"/>
    </row>
    <row r="1023391" spans="9:9">
      <c r="I1023391" s="101"/>
    </row>
    <row r="1023392" spans="9:9">
      <c r="I1023392" s="101"/>
    </row>
    <row r="1023398" spans="9:9">
      <c r="I1023398" s="101"/>
    </row>
    <row r="1023403" spans="9:9">
      <c r="I1023403" s="101"/>
    </row>
    <row r="1023404" spans="9:9">
      <c r="I1023404" s="101"/>
    </row>
    <row r="1023405" spans="9:9">
      <c r="I1023405" s="101"/>
    </row>
    <row r="1023406" spans="9:9">
      <c r="I1023406" s="101"/>
    </row>
    <row r="1023412" spans="9:9">
      <c r="I1023412" s="101"/>
    </row>
    <row r="1023417" spans="9:9">
      <c r="I1023417" s="101"/>
    </row>
    <row r="1023418" spans="9:9">
      <c r="I1023418" s="101"/>
    </row>
    <row r="1023419" spans="9:9">
      <c r="I1023419" s="101"/>
    </row>
    <row r="1023420" spans="9:9">
      <c r="I1023420" s="101"/>
    </row>
    <row r="1023426" spans="9:9">
      <c r="I1023426" s="101"/>
    </row>
    <row r="1023431" spans="9:9">
      <c r="I1023431" s="101"/>
    </row>
    <row r="1023432" spans="9:9">
      <c r="I1023432" s="101"/>
    </row>
    <row r="1023433" spans="9:9">
      <c r="I1023433" s="101"/>
    </row>
    <row r="1023434" spans="9:9">
      <c r="I1023434" s="101"/>
    </row>
    <row r="1023440" spans="9:9">
      <c r="I1023440" s="101"/>
    </row>
    <row r="1023445" spans="9:9">
      <c r="I1023445" s="101"/>
    </row>
    <row r="1023446" spans="9:9">
      <c r="I1023446" s="101"/>
    </row>
    <row r="1023447" spans="9:9">
      <c r="I1023447" s="101"/>
    </row>
    <row r="1023448" spans="9:9">
      <c r="I1023448" s="101"/>
    </row>
    <row r="1023454" spans="9:9">
      <c r="I1023454" s="101"/>
    </row>
    <row r="1023459" spans="9:9">
      <c r="I1023459" s="101"/>
    </row>
    <row r="1023460" spans="9:9">
      <c r="I1023460" s="101"/>
    </row>
    <row r="1023461" spans="9:9">
      <c r="I1023461" s="101"/>
    </row>
    <row r="1023462" spans="9:9">
      <c r="I1023462" s="101"/>
    </row>
    <row r="1023468" spans="9:9">
      <c r="I1023468" s="101"/>
    </row>
    <row r="1023473" spans="9:9">
      <c r="I1023473" s="101"/>
    </row>
    <row r="1023474" spans="9:9">
      <c r="I1023474" s="101"/>
    </row>
    <row r="1023475" spans="9:9">
      <c r="I1023475" s="101"/>
    </row>
    <row r="1023476" spans="9:9">
      <c r="I1023476" s="101"/>
    </row>
    <row r="1023482" spans="9:9">
      <c r="I1023482" s="101"/>
    </row>
    <row r="1023487" spans="9:9">
      <c r="I1023487" s="101"/>
    </row>
    <row r="1023488" spans="9:9">
      <c r="I1023488" s="101"/>
    </row>
    <row r="1023489" spans="9:9">
      <c r="I1023489" s="101"/>
    </row>
    <row r="1023490" spans="9:9">
      <c r="I1023490" s="101"/>
    </row>
    <row r="1023496" spans="9:9">
      <c r="I1023496" s="101"/>
    </row>
    <row r="1023501" spans="9:9">
      <c r="I1023501" s="101"/>
    </row>
    <row r="1023502" spans="9:9">
      <c r="I1023502" s="101"/>
    </row>
    <row r="1023503" spans="9:9">
      <c r="I1023503" s="101"/>
    </row>
    <row r="1023504" spans="9:9">
      <c r="I1023504" s="101"/>
    </row>
    <row r="1023510" spans="9:9">
      <c r="I1023510" s="101"/>
    </row>
    <row r="1023515" spans="9:9">
      <c r="I1023515" s="101"/>
    </row>
    <row r="1023516" spans="9:9">
      <c r="I1023516" s="101"/>
    </row>
    <row r="1023517" spans="9:9">
      <c r="I1023517" s="101"/>
    </row>
    <row r="1023518" spans="9:9">
      <c r="I1023518" s="101"/>
    </row>
    <row r="1023524" spans="9:9">
      <c r="I1023524" s="101"/>
    </row>
    <row r="1023529" spans="9:9">
      <c r="I1023529" s="101"/>
    </row>
    <row r="1023530" spans="9:9">
      <c r="I1023530" s="101"/>
    </row>
    <row r="1023531" spans="9:9">
      <c r="I1023531" s="101"/>
    </row>
    <row r="1023532" spans="9:9">
      <c r="I1023532" s="101"/>
    </row>
    <row r="1023538" spans="9:9">
      <c r="I1023538" s="101"/>
    </row>
    <row r="1023543" spans="9:9">
      <c r="I1023543" s="101"/>
    </row>
    <row r="1023544" spans="9:9">
      <c r="I1023544" s="101"/>
    </row>
    <row r="1023545" spans="9:9">
      <c r="I1023545" s="101"/>
    </row>
    <row r="1023546" spans="9:9">
      <c r="I1023546" s="101"/>
    </row>
    <row r="1023552" spans="9:9">
      <c r="I1023552" s="101"/>
    </row>
    <row r="1023557" spans="9:9">
      <c r="I1023557" s="101"/>
    </row>
    <row r="1023558" spans="9:9">
      <c r="I1023558" s="101"/>
    </row>
    <row r="1023559" spans="9:9">
      <c r="I1023559" s="101"/>
    </row>
    <row r="1023560" spans="9:9">
      <c r="I1023560" s="101"/>
    </row>
    <row r="1023566" spans="9:9">
      <c r="I1023566" s="101"/>
    </row>
    <row r="1023571" spans="9:9">
      <c r="I1023571" s="101"/>
    </row>
    <row r="1023572" spans="9:9">
      <c r="I1023572" s="101"/>
    </row>
    <row r="1023573" spans="9:9">
      <c r="I1023573" s="101"/>
    </row>
    <row r="1023574" spans="9:9">
      <c r="I1023574" s="101"/>
    </row>
    <row r="1023580" spans="9:9">
      <c r="I1023580" s="101"/>
    </row>
    <row r="1023585" spans="9:9">
      <c r="I1023585" s="101"/>
    </row>
    <row r="1023586" spans="9:9">
      <c r="I1023586" s="101"/>
    </row>
    <row r="1023587" spans="9:9">
      <c r="I1023587" s="101"/>
    </row>
    <row r="1023588" spans="9:9">
      <c r="I1023588" s="101"/>
    </row>
    <row r="1023594" spans="9:9">
      <c r="I1023594" s="101"/>
    </row>
    <row r="1023599" spans="9:9">
      <c r="I1023599" s="101"/>
    </row>
    <row r="1023600" spans="9:9">
      <c r="I1023600" s="101"/>
    </row>
    <row r="1023601" spans="9:9">
      <c r="I1023601" s="101"/>
    </row>
    <row r="1023602" spans="9:9">
      <c r="I1023602" s="101"/>
    </row>
    <row r="1023608" spans="9:9">
      <c r="I1023608" s="101"/>
    </row>
    <row r="1023613" spans="9:9">
      <c r="I1023613" s="101"/>
    </row>
    <row r="1023614" spans="9:9">
      <c r="I1023614" s="101"/>
    </row>
    <row r="1023615" spans="9:9">
      <c r="I1023615" s="101"/>
    </row>
    <row r="1023616" spans="9:9">
      <c r="I1023616" s="101"/>
    </row>
    <row r="1023622" spans="9:9">
      <c r="I1023622" s="101"/>
    </row>
    <row r="1023627" spans="9:9">
      <c r="I1023627" s="101"/>
    </row>
    <row r="1023628" spans="9:9">
      <c r="I1023628" s="101"/>
    </row>
    <row r="1023629" spans="9:9">
      <c r="I1023629" s="101"/>
    </row>
    <row r="1023630" spans="9:9">
      <c r="I1023630" s="101"/>
    </row>
    <row r="1023636" spans="9:9">
      <c r="I1023636" s="101"/>
    </row>
    <row r="1023641" spans="9:9">
      <c r="I1023641" s="101"/>
    </row>
    <row r="1023642" spans="9:9">
      <c r="I1023642" s="101"/>
    </row>
    <row r="1023643" spans="9:9">
      <c r="I1023643" s="101"/>
    </row>
    <row r="1023644" spans="9:9">
      <c r="I1023644" s="101"/>
    </row>
    <row r="1023650" spans="9:9">
      <c r="I1023650" s="101"/>
    </row>
    <row r="1023655" spans="9:9">
      <c r="I1023655" s="101"/>
    </row>
    <row r="1023656" spans="9:9">
      <c r="I1023656" s="101"/>
    </row>
    <row r="1023657" spans="9:9">
      <c r="I1023657" s="101"/>
    </row>
    <row r="1023658" spans="9:9">
      <c r="I1023658" s="101"/>
    </row>
    <row r="1023664" spans="9:9">
      <c r="I1023664" s="101"/>
    </row>
    <row r="1023669" spans="9:9">
      <c r="I1023669" s="101"/>
    </row>
    <row r="1023670" spans="9:9">
      <c r="I1023670" s="101"/>
    </row>
    <row r="1023671" spans="9:9">
      <c r="I1023671" s="101"/>
    </row>
    <row r="1023672" spans="9:9">
      <c r="I1023672" s="101"/>
    </row>
    <row r="1023678" spans="9:9">
      <c r="I1023678" s="101"/>
    </row>
    <row r="1023683" spans="9:9">
      <c r="I1023683" s="101"/>
    </row>
    <row r="1023684" spans="9:9">
      <c r="I1023684" s="101"/>
    </row>
    <row r="1023685" spans="9:9">
      <c r="I1023685" s="101"/>
    </row>
    <row r="1023686" spans="9:9">
      <c r="I1023686" s="101"/>
    </row>
    <row r="1023692" spans="9:9">
      <c r="I1023692" s="101"/>
    </row>
    <row r="1023697" spans="9:9">
      <c r="I1023697" s="101"/>
    </row>
    <row r="1023698" spans="9:9">
      <c r="I1023698" s="101"/>
    </row>
    <row r="1023699" spans="9:9">
      <c r="I1023699" s="101"/>
    </row>
    <row r="1023700" spans="9:9">
      <c r="I1023700" s="101"/>
    </row>
    <row r="1023706" spans="9:9">
      <c r="I1023706" s="101"/>
    </row>
    <row r="1023711" spans="9:9">
      <c r="I1023711" s="101"/>
    </row>
    <row r="1023712" spans="9:9">
      <c r="I1023712" s="101"/>
    </row>
    <row r="1023713" spans="9:9">
      <c r="I1023713" s="101"/>
    </row>
    <row r="1023714" spans="9:9">
      <c r="I1023714" s="101"/>
    </row>
    <row r="1023720" spans="9:9">
      <c r="I1023720" s="101"/>
    </row>
    <row r="1023725" spans="9:9">
      <c r="I1023725" s="101"/>
    </row>
    <row r="1023726" spans="9:9">
      <c r="I1023726" s="101"/>
    </row>
    <row r="1023727" spans="9:9">
      <c r="I1023727" s="101"/>
    </row>
    <row r="1023728" spans="9:9">
      <c r="I1023728" s="101"/>
    </row>
    <row r="1023734" spans="9:9">
      <c r="I1023734" s="101"/>
    </row>
    <row r="1023739" spans="9:9">
      <c r="I1023739" s="101"/>
    </row>
    <row r="1023740" spans="9:9">
      <c r="I1023740" s="101"/>
    </row>
    <row r="1023741" spans="9:9">
      <c r="I1023741" s="101"/>
    </row>
    <row r="1023742" spans="9:9">
      <c r="I1023742" s="101"/>
    </row>
    <row r="1023748" spans="9:9">
      <c r="I1023748" s="101"/>
    </row>
    <row r="1023753" spans="9:9">
      <c r="I1023753" s="101"/>
    </row>
    <row r="1023754" spans="9:9">
      <c r="I1023754" s="101"/>
    </row>
    <row r="1023755" spans="9:9">
      <c r="I1023755" s="101"/>
    </row>
    <row r="1023756" spans="9:9">
      <c r="I1023756" s="101"/>
    </row>
    <row r="1023762" spans="9:9">
      <c r="I1023762" s="101"/>
    </row>
    <row r="1023767" spans="9:9">
      <c r="I1023767" s="101"/>
    </row>
    <row r="1023768" spans="9:9">
      <c r="I1023768" s="101"/>
    </row>
    <row r="1023769" spans="9:9">
      <c r="I1023769" s="101"/>
    </row>
    <row r="1023770" spans="9:9">
      <c r="I1023770" s="101"/>
    </row>
    <row r="1023776" spans="9:9">
      <c r="I1023776" s="101"/>
    </row>
    <row r="1023781" spans="9:9">
      <c r="I1023781" s="101"/>
    </row>
    <row r="1023782" spans="9:9">
      <c r="I1023782" s="101"/>
    </row>
    <row r="1023783" spans="9:9">
      <c r="I1023783" s="101"/>
    </row>
    <row r="1023784" spans="9:9">
      <c r="I1023784" s="101"/>
    </row>
    <row r="1023790" spans="9:9">
      <c r="I1023790" s="101"/>
    </row>
    <row r="1023795" spans="9:9">
      <c r="I1023795" s="101"/>
    </row>
    <row r="1023796" spans="9:9">
      <c r="I1023796" s="101"/>
    </row>
    <row r="1023797" spans="9:9">
      <c r="I1023797" s="101"/>
    </row>
    <row r="1023798" spans="9:9">
      <c r="I1023798" s="101"/>
    </row>
    <row r="1023804" spans="9:9">
      <c r="I1023804" s="101"/>
    </row>
    <row r="1023809" spans="9:9">
      <c r="I1023809" s="101"/>
    </row>
    <row r="1023810" spans="9:9">
      <c r="I1023810" s="101"/>
    </row>
    <row r="1023811" spans="9:9">
      <c r="I1023811" s="101"/>
    </row>
    <row r="1023812" spans="9:9">
      <c r="I1023812" s="101"/>
    </row>
    <row r="1023818" spans="9:9">
      <c r="I1023818" s="101"/>
    </row>
    <row r="1023823" spans="9:9">
      <c r="I1023823" s="101"/>
    </row>
    <row r="1023824" spans="9:9">
      <c r="I1023824" s="101"/>
    </row>
    <row r="1023825" spans="9:9">
      <c r="I1023825" s="101"/>
    </row>
    <row r="1023826" spans="9:9">
      <c r="I1023826" s="101"/>
    </row>
    <row r="1023832" spans="9:9">
      <c r="I1023832" s="101"/>
    </row>
    <row r="1023837" spans="9:9">
      <c r="I1023837" s="101"/>
    </row>
    <row r="1023838" spans="9:9">
      <c r="I1023838" s="101"/>
    </row>
    <row r="1023839" spans="9:9">
      <c r="I1023839" s="101"/>
    </row>
    <row r="1023840" spans="9:9">
      <c r="I1023840" s="101"/>
    </row>
    <row r="1023846" spans="9:9">
      <c r="I1023846" s="101"/>
    </row>
    <row r="1023851" spans="9:9">
      <c r="I1023851" s="101"/>
    </row>
    <row r="1023852" spans="9:9">
      <c r="I1023852" s="101"/>
    </row>
    <row r="1023853" spans="9:9">
      <c r="I1023853" s="101"/>
    </row>
    <row r="1023854" spans="9:9">
      <c r="I1023854" s="101"/>
    </row>
    <row r="1023860" spans="9:9">
      <c r="I1023860" s="101"/>
    </row>
    <row r="1023865" spans="9:9">
      <c r="I1023865" s="101"/>
    </row>
    <row r="1023866" spans="9:9">
      <c r="I1023866" s="101"/>
    </row>
    <row r="1023867" spans="9:9">
      <c r="I1023867" s="101"/>
    </row>
    <row r="1023868" spans="9:9">
      <c r="I1023868" s="101"/>
    </row>
    <row r="1023874" spans="9:9">
      <c r="I1023874" s="101"/>
    </row>
    <row r="1023879" spans="9:9">
      <c r="I1023879" s="101"/>
    </row>
    <row r="1023880" spans="9:9">
      <c r="I1023880" s="101"/>
    </row>
    <row r="1023881" spans="9:9">
      <c r="I1023881" s="101"/>
    </row>
    <row r="1023882" spans="9:9">
      <c r="I1023882" s="101"/>
    </row>
    <row r="1023888" spans="9:9">
      <c r="I1023888" s="101"/>
    </row>
    <row r="1023893" spans="9:9">
      <c r="I1023893" s="101"/>
    </row>
    <row r="1023894" spans="9:9">
      <c r="I1023894" s="101"/>
    </row>
    <row r="1023895" spans="9:9">
      <c r="I1023895" s="101"/>
    </row>
    <row r="1023896" spans="9:9">
      <c r="I1023896" s="101"/>
    </row>
    <row r="1023902" spans="9:9">
      <c r="I1023902" s="101"/>
    </row>
    <row r="1023907" spans="9:9">
      <c r="I1023907" s="101"/>
    </row>
    <row r="1023908" spans="9:9">
      <c r="I1023908" s="101"/>
    </row>
    <row r="1023909" spans="9:9">
      <c r="I1023909" s="101"/>
    </row>
    <row r="1023910" spans="9:9">
      <c r="I1023910" s="101"/>
    </row>
    <row r="1023916" spans="9:9">
      <c r="I1023916" s="101"/>
    </row>
    <row r="1023921" spans="9:9">
      <c r="I1023921" s="101"/>
    </row>
    <row r="1023922" spans="9:9">
      <c r="I1023922" s="101"/>
    </row>
    <row r="1023923" spans="9:9">
      <c r="I1023923" s="101"/>
    </row>
    <row r="1023924" spans="9:9">
      <c r="I1023924" s="101"/>
    </row>
    <row r="1023930" spans="9:9">
      <c r="I1023930" s="101"/>
    </row>
    <row r="1023935" spans="9:9">
      <c r="I1023935" s="101"/>
    </row>
    <row r="1023936" spans="9:9">
      <c r="I1023936" s="101"/>
    </row>
    <row r="1023937" spans="9:9">
      <c r="I1023937" s="101"/>
    </row>
    <row r="1023938" spans="9:9">
      <c r="I1023938" s="101"/>
    </row>
    <row r="1023944" spans="9:9">
      <c r="I1023944" s="101"/>
    </row>
    <row r="1023949" spans="9:9">
      <c r="I1023949" s="101"/>
    </row>
    <row r="1023950" spans="9:9">
      <c r="I1023950" s="101"/>
    </row>
    <row r="1023951" spans="9:9">
      <c r="I1023951" s="101"/>
    </row>
    <row r="1023952" spans="9:9">
      <c r="I1023952" s="101"/>
    </row>
    <row r="1023958" spans="9:9">
      <c r="I1023958" s="101"/>
    </row>
    <row r="1023963" spans="9:9">
      <c r="I1023963" s="101"/>
    </row>
    <row r="1023964" spans="9:9">
      <c r="I1023964" s="101"/>
    </row>
    <row r="1023965" spans="9:9">
      <c r="I1023965" s="101"/>
    </row>
    <row r="1023966" spans="9:9">
      <c r="I1023966" s="101"/>
    </row>
    <row r="1023972" spans="9:9">
      <c r="I1023972" s="101"/>
    </row>
    <row r="1023977" spans="9:9">
      <c r="I1023977" s="101"/>
    </row>
    <row r="1023978" spans="9:9">
      <c r="I1023978" s="101"/>
    </row>
    <row r="1023979" spans="9:9">
      <c r="I1023979" s="101"/>
    </row>
    <row r="1023980" spans="9:9">
      <c r="I1023980" s="101"/>
    </row>
    <row r="1023986" spans="9:9">
      <c r="I1023986" s="101"/>
    </row>
    <row r="1023991" spans="9:9">
      <c r="I1023991" s="101"/>
    </row>
    <row r="1023992" spans="9:9">
      <c r="I1023992" s="101"/>
    </row>
    <row r="1023993" spans="9:9">
      <c r="I1023993" s="101"/>
    </row>
    <row r="1023994" spans="9:9">
      <c r="I1023994" s="101"/>
    </row>
    <row r="1024000" spans="9:9">
      <c r="I1024000" s="101"/>
    </row>
    <row r="1024005" spans="9:9">
      <c r="I1024005" s="101"/>
    </row>
    <row r="1024006" spans="9:9">
      <c r="I1024006" s="101"/>
    </row>
    <row r="1024007" spans="9:9">
      <c r="I1024007" s="101"/>
    </row>
    <row r="1024008" spans="9:9">
      <c r="I1024008" s="101"/>
    </row>
    <row r="1024014" spans="9:9">
      <c r="I1024014" s="101"/>
    </row>
    <row r="1024019" spans="9:9">
      <c r="I1024019" s="101"/>
    </row>
    <row r="1024020" spans="9:9">
      <c r="I1024020" s="101"/>
    </row>
    <row r="1024021" spans="9:9">
      <c r="I1024021" s="101"/>
    </row>
    <row r="1024022" spans="9:9">
      <c r="I1024022" s="101"/>
    </row>
    <row r="1024028" spans="9:9">
      <c r="I1024028" s="101"/>
    </row>
    <row r="1024033" spans="9:9">
      <c r="I1024033" s="101"/>
    </row>
    <row r="1024034" spans="9:9">
      <c r="I1024034" s="101"/>
    </row>
    <row r="1024035" spans="9:9">
      <c r="I1024035" s="101"/>
    </row>
    <row r="1024036" spans="9:9">
      <c r="I1024036" s="101"/>
    </row>
    <row r="1024042" spans="9:9">
      <c r="I1024042" s="101"/>
    </row>
    <row r="1024047" spans="9:9">
      <c r="I1024047" s="101"/>
    </row>
    <row r="1024048" spans="9:9">
      <c r="I1024048" s="101"/>
    </row>
    <row r="1024049" spans="9:9">
      <c r="I1024049" s="101"/>
    </row>
    <row r="1024050" spans="9:9">
      <c r="I1024050" s="101"/>
    </row>
    <row r="1024056" spans="9:9">
      <c r="I1024056" s="101"/>
    </row>
    <row r="1024061" spans="9:9">
      <c r="I1024061" s="101"/>
    </row>
    <row r="1024062" spans="9:9">
      <c r="I1024062" s="101"/>
    </row>
    <row r="1024063" spans="9:9">
      <c r="I1024063" s="101"/>
    </row>
    <row r="1024064" spans="9:9">
      <c r="I1024064" s="101"/>
    </row>
    <row r="1024070" spans="9:9">
      <c r="I1024070" s="101"/>
    </row>
    <row r="1024075" spans="9:9">
      <c r="I1024075" s="101"/>
    </row>
    <row r="1024076" spans="9:9">
      <c r="I1024076" s="101"/>
    </row>
    <row r="1024077" spans="9:9">
      <c r="I1024077" s="101"/>
    </row>
    <row r="1024078" spans="9:9">
      <c r="I1024078" s="101"/>
    </row>
    <row r="1024084" spans="9:9">
      <c r="I1024084" s="101"/>
    </row>
    <row r="1024089" spans="9:9">
      <c r="I1024089" s="101"/>
    </row>
    <row r="1024090" spans="9:9">
      <c r="I1024090" s="101"/>
    </row>
    <row r="1024091" spans="9:9">
      <c r="I1024091" s="101"/>
    </row>
    <row r="1024092" spans="9:9">
      <c r="I1024092" s="101"/>
    </row>
    <row r="1024098" spans="9:9">
      <c r="I1024098" s="101"/>
    </row>
    <row r="1024103" spans="9:9">
      <c r="I1024103" s="101"/>
    </row>
    <row r="1024104" spans="9:9">
      <c r="I1024104" s="101"/>
    </row>
    <row r="1024105" spans="9:9">
      <c r="I1024105" s="101"/>
    </row>
    <row r="1024106" spans="9:9">
      <c r="I1024106" s="101"/>
    </row>
    <row r="1024112" spans="9:9">
      <c r="I1024112" s="101"/>
    </row>
    <row r="1024117" spans="9:9">
      <c r="I1024117" s="101"/>
    </row>
    <row r="1024118" spans="9:9">
      <c r="I1024118" s="101"/>
    </row>
    <row r="1024119" spans="9:9">
      <c r="I1024119" s="101"/>
    </row>
    <row r="1024120" spans="9:9">
      <c r="I1024120" s="101"/>
    </row>
    <row r="1024126" spans="9:9">
      <c r="I1024126" s="101"/>
    </row>
    <row r="1024131" spans="9:9">
      <c r="I1024131" s="101"/>
    </row>
    <row r="1024132" spans="9:9">
      <c r="I1024132" s="101"/>
    </row>
    <row r="1024133" spans="9:9">
      <c r="I1024133" s="101"/>
    </row>
    <row r="1024134" spans="9:9">
      <c r="I1024134" s="101"/>
    </row>
    <row r="1024140" spans="9:9">
      <c r="I1024140" s="101"/>
    </row>
    <row r="1024145" spans="9:9">
      <c r="I1024145" s="101"/>
    </row>
    <row r="1024146" spans="9:9">
      <c r="I1024146" s="101"/>
    </row>
    <row r="1024147" spans="9:9">
      <c r="I1024147" s="101"/>
    </row>
    <row r="1024148" spans="9:9">
      <c r="I1024148" s="101"/>
    </row>
    <row r="1024154" spans="9:9">
      <c r="I1024154" s="101"/>
    </row>
    <row r="1024159" spans="9:9">
      <c r="I1024159" s="101"/>
    </row>
    <row r="1024160" spans="9:9">
      <c r="I1024160" s="101"/>
    </row>
    <row r="1024161" spans="9:9">
      <c r="I1024161" s="101"/>
    </row>
    <row r="1024162" spans="9:9">
      <c r="I1024162" s="101"/>
    </row>
    <row r="1024168" spans="9:9">
      <c r="I1024168" s="101"/>
    </row>
    <row r="1024173" spans="9:9">
      <c r="I1024173" s="101"/>
    </row>
    <row r="1024174" spans="9:9">
      <c r="I1024174" s="101"/>
    </row>
    <row r="1024175" spans="9:9">
      <c r="I1024175" s="101"/>
    </row>
    <row r="1024176" spans="9:9">
      <c r="I1024176" s="101"/>
    </row>
    <row r="1024182" spans="9:9">
      <c r="I1024182" s="101"/>
    </row>
    <row r="1024187" spans="9:9">
      <c r="I1024187" s="101"/>
    </row>
    <row r="1024188" spans="9:9">
      <c r="I1024188" s="101"/>
    </row>
    <row r="1024189" spans="9:9">
      <c r="I1024189" s="101"/>
    </row>
    <row r="1024190" spans="9:9">
      <c r="I1024190" s="101"/>
    </row>
    <row r="1024196" spans="9:9">
      <c r="I1024196" s="101"/>
    </row>
    <row r="1024201" spans="9:9">
      <c r="I1024201" s="101"/>
    </row>
    <row r="1024202" spans="9:9">
      <c r="I1024202" s="101"/>
    </row>
    <row r="1024203" spans="9:9">
      <c r="I1024203" s="101"/>
    </row>
    <row r="1024204" spans="9:9">
      <c r="I1024204" s="101"/>
    </row>
    <row r="1024210" spans="9:9">
      <c r="I1024210" s="101"/>
    </row>
    <row r="1024215" spans="9:9">
      <c r="I1024215" s="101"/>
    </row>
    <row r="1024216" spans="9:9">
      <c r="I1024216" s="101"/>
    </row>
    <row r="1024217" spans="9:9">
      <c r="I1024217" s="101"/>
    </row>
    <row r="1024218" spans="9:9">
      <c r="I1024218" s="101"/>
    </row>
    <row r="1024224" spans="9:9">
      <c r="I1024224" s="101"/>
    </row>
    <row r="1024229" spans="9:9">
      <c r="I1024229" s="101"/>
    </row>
    <row r="1024230" spans="9:9">
      <c r="I1024230" s="101"/>
    </row>
    <row r="1024231" spans="9:9">
      <c r="I1024231" s="101"/>
    </row>
    <row r="1024232" spans="9:9">
      <c r="I1024232" s="101"/>
    </row>
    <row r="1024238" spans="9:9">
      <c r="I1024238" s="101"/>
    </row>
    <row r="1024243" spans="9:9">
      <c r="I1024243" s="101"/>
    </row>
    <row r="1024244" spans="9:9">
      <c r="I1024244" s="101"/>
    </row>
    <row r="1024245" spans="9:9">
      <c r="I1024245" s="101"/>
    </row>
    <row r="1024246" spans="9:9">
      <c r="I1024246" s="101"/>
    </row>
    <row r="1024252" spans="9:9">
      <c r="I1024252" s="101"/>
    </row>
    <row r="1024257" spans="9:9">
      <c r="I1024257" s="101"/>
    </row>
    <row r="1024258" spans="9:9">
      <c r="I1024258" s="101"/>
    </row>
    <row r="1024259" spans="9:9">
      <c r="I1024259" s="101"/>
    </row>
    <row r="1024260" spans="9:9">
      <c r="I1024260" s="101"/>
    </row>
    <row r="1024266" spans="9:9">
      <c r="I1024266" s="101"/>
    </row>
    <row r="1024271" spans="9:9">
      <c r="I1024271" s="101"/>
    </row>
    <row r="1024272" spans="9:9">
      <c r="I1024272" s="101"/>
    </row>
    <row r="1024273" spans="9:9">
      <c r="I1024273" s="101"/>
    </row>
    <row r="1024274" spans="9:9">
      <c r="I1024274" s="101"/>
    </row>
    <row r="1024280" spans="9:9">
      <c r="I1024280" s="101"/>
    </row>
    <row r="1024285" spans="9:9">
      <c r="I1024285" s="101"/>
    </row>
    <row r="1024286" spans="9:9">
      <c r="I1024286" s="101"/>
    </row>
    <row r="1024287" spans="9:9">
      <c r="I1024287" s="101"/>
    </row>
    <row r="1024288" spans="9:9">
      <c r="I1024288" s="101"/>
    </row>
    <row r="1024294" spans="9:9">
      <c r="I1024294" s="101"/>
    </row>
    <row r="1024299" spans="9:9">
      <c r="I1024299" s="101"/>
    </row>
    <row r="1024300" spans="9:9">
      <c r="I1024300" s="101"/>
    </row>
    <row r="1024301" spans="9:9">
      <c r="I1024301" s="101"/>
    </row>
    <row r="1024302" spans="9:9">
      <c r="I1024302" s="101"/>
    </row>
    <row r="1024308" spans="9:9">
      <c r="I1024308" s="101"/>
    </row>
    <row r="1024313" spans="9:9">
      <c r="I1024313" s="101"/>
    </row>
    <row r="1024314" spans="9:9">
      <c r="I1024314" s="101"/>
    </row>
    <row r="1024315" spans="9:9">
      <c r="I1024315" s="101"/>
    </row>
    <row r="1024316" spans="9:9">
      <c r="I1024316" s="101"/>
    </row>
    <row r="1024322" spans="9:9">
      <c r="I1024322" s="101"/>
    </row>
    <row r="1024327" spans="9:9">
      <c r="I1024327" s="101"/>
    </row>
    <row r="1024328" spans="9:9">
      <c r="I1024328" s="101"/>
    </row>
    <row r="1024329" spans="9:9">
      <c r="I1024329" s="101"/>
    </row>
    <row r="1024330" spans="9:9">
      <c r="I1024330" s="101"/>
    </row>
    <row r="1024336" spans="9:9">
      <c r="I1024336" s="101"/>
    </row>
    <row r="1024341" spans="9:9">
      <c r="I1024341" s="101"/>
    </row>
    <row r="1024342" spans="9:9">
      <c r="I1024342" s="101"/>
    </row>
    <row r="1024343" spans="9:9">
      <c r="I1024343" s="101"/>
    </row>
    <row r="1024344" spans="9:9">
      <c r="I1024344" s="101"/>
    </row>
    <row r="1024350" spans="9:9">
      <c r="I1024350" s="101"/>
    </row>
    <row r="1024355" spans="9:9">
      <c r="I1024355" s="101"/>
    </row>
    <row r="1024356" spans="9:9">
      <c r="I1024356" s="101"/>
    </row>
    <row r="1024357" spans="9:9">
      <c r="I1024357" s="101"/>
    </row>
    <row r="1024358" spans="9:9">
      <c r="I1024358" s="101"/>
    </row>
    <row r="1024364" spans="9:9">
      <c r="I1024364" s="101"/>
    </row>
    <row r="1024369" spans="9:9">
      <c r="I1024369" s="101"/>
    </row>
    <row r="1024370" spans="9:9">
      <c r="I1024370" s="101"/>
    </row>
    <row r="1024371" spans="9:9">
      <c r="I1024371" s="101"/>
    </row>
    <row r="1024372" spans="9:9">
      <c r="I1024372" s="101"/>
    </row>
    <row r="1024378" spans="9:9">
      <c r="I1024378" s="101"/>
    </row>
    <row r="1024383" spans="9:9">
      <c r="I1024383" s="101"/>
    </row>
    <row r="1024384" spans="9:9">
      <c r="I1024384" s="101"/>
    </row>
    <row r="1024385" spans="9:9">
      <c r="I1024385" s="101"/>
    </row>
    <row r="1024386" spans="9:9">
      <c r="I1024386" s="101"/>
    </row>
    <row r="1024392" spans="9:9">
      <c r="I1024392" s="101"/>
    </row>
    <row r="1024397" spans="9:9">
      <c r="I1024397" s="101"/>
    </row>
    <row r="1024398" spans="9:9">
      <c r="I1024398" s="101"/>
    </row>
    <row r="1024399" spans="9:9">
      <c r="I1024399" s="101"/>
    </row>
    <row r="1024400" spans="9:9">
      <c r="I1024400" s="101"/>
    </row>
    <row r="1024406" spans="9:9">
      <c r="I1024406" s="101"/>
    </row>
    <row r="1024411" spans="9:9">
      <c r="I1024411" s="101"/>
    </row>
    <row r="1024412" spans="9:9">
      <c r="I1024412" s="101"/>
    </row>
    <row r="1024413" spans="9:9">
      <c r="I1024413" s="101"/>
    </row>
    <row r="1024414" spans="9:9">
      <c r="I1024414" s="101"/>
    </row>
    <row r="1024420" spans="9:9">
      <c r="I1024420" s="101"/>
    </row>
    <row r="1024425" spans="9:9">
      <c r="I1024425" s="101"/>
    </row>
    <row r="1024426" spans="9:9">
      <c r="I1024426" s="101"/>
    </row>
    <row r="1024427" spans="9:9">
      <c r="I1024427" s="101"/>
    </row>
    <row r="1024428" spans="9:9">
      <c r="I1024428" s="101"/>
    </row>
    <row r="1024434" spans="9:9">
      <c r="I1024434" s="101"/>
    </row>
    <row r="1024439" spans="9:9">
      <c r="I1024439" s="101"/>
    </row>
    <row r="1024440" spans="9:9">
      <c r="I1024440" s="101"/>
    </row>
    <row r="1024441" spans="9:9">
      <c r="I1024441" s="101"/>
    </row>
    <row r="1024442" spans="9:9">
      <c r="I1024442" s="101"/>
    </row>
    <row r="1024448" spans="9:9">
      <c r="I1024448" s="101"/>
    </row>
    <row r="1024453" spans="9:9">
      <c r="I1024453" s="101"/>
    </row>
    <row r="1024454" spans="9:9">
      <c r="I1024454" s="101"/>
    </row>
    <row r="1024455" spans="9:9">
      <c r="I1024455" s="101"/>
    </row>
    <row r="1024456" spans="9:9">
      <c r="I1024456" s="101"/>
    </row>
    <row r="1024462" spans="9:9">
      <c r="I1024462" s="101"/>
    </row>
    <row r="1024467" spans="9:9">
      <c r="I1024467" s="101"/>
    </row>
    <row r="1024468" spans="9:9">
      <c r="I1024468" s="101"/>
    </row>
    <row r="1024469" spans="9:9">
      <c r="I1024469" s="101"/>
    </row>
    <row r="1024470" spans="9:9">
      <c r="I1024470" s="101"/>
    </row>
    <row r="1024476" spans="9:9">
      <c r="I1024476" s="101"/>
    </row>
    <row r="1024481" spans="9:9">
      <c r="I1024481" s="101"/>
    </row>
    <row r="1024482" spans="9:9">
      <c r="I1024482" s="101"/>
    </row>
    <row r="1024483" spans="9:9">
      <c r="I1024483" s="101"/>
    </row>
    <row r="1024484" spans="9:9">
      <c r="I1024484" s="101"/>
    </row>
    <row r="1024490" spans="9:9">
      <c r="I1024490" s="101"/>
    </row>
    <row r="1024495" spans="9:9">
      <c r="I1024495" s="101"/>
    </row>
    <row r="1024496" spans="9:9">
      <c r="I1024496" s="101"/>
    </row>
    <row r="1024497" spans="9:9">
      <c r="I1024497" s="101"/>
    </row>
    <row r="1024498" spans="9:9">
      <c r="I1024498" s="101"/>
    </row>
    <row r="1024504" spans="9:9">
      <c r="I1024504" s="101"/>
    </row>
    <row r="1024509" spans="9:9">
      <c r="I1024509" s="101"/>
    </row>
    <row r="1024510" spans="9:9">
      <c r="I1024510" s="101"/>
    </row>
    <row r="1024511" spans="9:9">
      <c r="I1024511" s="101"/>
    </row>
    <row r="1024512" spans="9:9">
      <c r="I1024512" s="101"/>
    </row>
    <row r="1024518" spans="9:9">
      <c r="I1024518" s="101"/>
    </row>
    <row r="1024523" spans="9:9">
      <c r="I1024523" s="101"/>
    </row>
    <row r="1024524" spans="9:9">
      <c r="I1024524" s="101"/>
    </row>
    <row r="1024525" spans="9:9">
      <c r="I1024525" s="101"/>
    </row>
    <row r="1024526" spans="9:9">
      <c r="I1024526" s="101"/>
    </row>
    <row r="1024532" spans="9:9">
      <c r="I1024532" s="101"/>
    </row>
    <row r="1024537" spans="9:9">
      <c r="I1024537" s="101"/>
    </row>
    <row r="1024538" spans="9:9">
      <c r="I1024538" s="101"/>
    </row>
    <row r="1024539" spans="9:9">
      <c r="I1024539" s="101"/>
    </row>
    <row r="1024540" spans="9:9">
      <c r="I1024540" s="101"/>
    </row>
    <row r="1024546" spans="9:9">
      <c r="I1024546" s="101"/>
    </row>
    <row r="1024551" spans="9:9">
      <c r="I1024551" s="101"/>
    </row>
    <row r="1024552" spans="9:9">
      <c r="I1024552" s="101"/>
    </row>
    <row r="1024553" spans="9:9">
      <c r="I1024553" s="101"/>
    </row>
    <row r="1024554" spans="9:9">
      <c r="I1024554" s="101"/>
    </row>
    <row r="1024560" spans="9:9">
      <c r="I1024560" s="101"/>
    </row>
    <row r="1024565" spans="9:9">
      <c r="I1024565" s="101"/>
    </row>
    <row r="1024566" spans="9:9">
      <c r="I1024566" s="101"/>
    </row>
    <row r="1024567" spans="9:9">
      <c r="I1024567" s="101"/>
    </row>
    <row r="1024568" spans="9:9">
      <c r="I1024568" s="101"/>
    </row>
    <row r="1024574" spans="9:9">
      <c r="I1024574" s="101"/>
    </row>
    <row r="1024579" spans="9:9">
      <c r="I1024579" s="101"/>
    </row>
    <row r="1024580" spans="9:9">
      <c r="I1024580" s="101"/>
    </row>
    <row r="1024581" spans="9:9">
      <c r="I1024581" s="101"/>
    </row>
    <row r="1024582" spans="9:9">
      <c r="I1024582" s="101"/>
    </row>
    <row r="1024588" spans="9:9">
      <c r="I1024588" s="101"/>
    </row>
    <row r="1024593" spans="9:9">
      <c r="I1024593" s="101"/>
    </row>
    <row r="1024594" spans="9:9">
      <c r="I1024594" s="101"/>
    </row>
    <row r="1024595" spans="9:9">
      <c r="I1024595" s="101"/>
    </row>
    <row r="1024596" spans="9:9">
      <c r="I1024596" s="101"/>
    </row>
    <row r="1024602" spans="9:9">
      <c r="I1024602" s="101"/>
    </row>
    <row r="1024607" spans="9:9">
      <c r="I1024607" s="101"/>
    </row>
    <row r="1024608" spans="9:9">
      <c r="I1024608" s="101"/>
    </row>
    <row r="1024609" spans="9:9">
      <c r="I1024609" s="101"/>
    </row>
    <row r="1024610" spans="9:9">
      <c r="I1024610" s="101"/>
    </row>
    <row r="1024616" spans="9:9">
      <c r="I1024616" s="101"/>
    </row>
    <row r="1024621" spans="9:9">
      <c r="I1024621" s="101"/>
    </row>
    <row r="1024622" spans="9:9">
      <c r="I1024622" s="101"/>
    </row>
    <row r="1024623" spans="9:9">
      <c r="I1024623" s="101"/>
    </row>
    <row r="1024624" spans="9:9">
      <c r="I1024624" s="101"/>
    </row>
    <row r="1024630" spans="9:9">
      <c r="I1024630" s="101"/>
    </row>
    <row r="1024635" spans="9:9">
      <c r="I1024635" s="101"/>
    </row>
    <row r="1024636" spans="9:9">
      <c r="I1024636" s="101"/>
    </row>
    <row r="1024637" spans="9:9">
      <c r="I1024637" s="101"/>
    </row>
    <row r="1024638" spans="9:9">
      <c r="I1024638" s="101"/>
    </row>
    <row r="1024644" spans="9:9">
      <c r="I1024644" s="101"/>
    </row>
    <row r="1024649" spans="9:9">
      <c r="I1024649" s="101"/>
    </row>
    <row r="1024650" spans="9:9">
      <c r="I1024650" s="101"/>
    </row>
    <row r="1024651" spans="9:9">
      <c r="I1024651" s="101"/>
    </row>
    <row r="1024652" spans="9:9">
      <c r="I1024652" s="101"/>
    </row>
    <row r="1024658" spans="9:9">
      <c r="I1024658" s="101"/>
    </row>
    <row r="1024663" spans="9:9">
      <c r="I1024663" s="101"/>
    </row>
    <row r="1024664" spans="9:9">
      <c r="I1024664" s="101"/>
    </row>
    <row r="1024665" spans="9:9">
      <c r="I1024665" s="101"/>
    </row>
    <row r="1024666" spans="9:9">
      <c r="I1024666" s="101"/>
    </row>
    <row r="1024672" spans="9:9">
      <c r="I1024672" s="101"/>
    </row>
    <row r="1024677" spans="9:9">
      <c r="I1024677" s="101"/>
    </row>
    <row r="1024678" spans="9:9">
      <c r="I1024678" s="101"/>
    </row>
    <row r="1024679" spans="9:9">
      <c r="I1024679" s="101"/>
    </row>
    <row r="1024680" spans="9:9">
      <c r="I1024680" s="101"/>
    </row>
    <row r="1024686" spans="9:9">
      <c r="I1024686" s="101"/>
    </row>
    <row r="1024691" spans="9:9">
      <c r="I1024691" s="101"/>
    </row>
    <row r="1024692" spans="9:9">
      <c r="I1024692" s="101"/>
    </row>
    <row r="1024693" spans="9:9">
      <c r="I1024693" s="101"/>
    </row>
    <row r="1024694" spans="9:9">
      <c r="I1024694" s="101"/>
    </row>
    <row r="1024700" spans="9:9">
      <c r="I1024700" s="101"/>
    </row>
    <row r="1024705" spans="9:9">
      <c r="I1024705" s="101"/>
    </row>
    <row r="1024706" spans="9:9">
      <c r="I1024706" s="101"/>
    </row>
    <row r="1024707" spans="9:9">
      <c r="I1024707" s="101"/>
    </row>
    <row r="1024708" spans="9:9">
      <c r="I1024708" s="101"/>
    </row>
    <row r="1024714" spans="9:9">
      <c r="I1024714" s="101"/>
    </row>
    <row r="1024719" spans="9:9">
      <c r="I1024719" s="101"/>
    </row>
    <row r="1024720" spans="9:9">
      <c r="I1024720" s="101"/>
    </row>
    <row r="1024721" spans="9:9">
      <c r="I1024721" s="101"/>
    </row>
    <row r="1024722" spans="9:9">
      <c r="I1024722" s="101"/>
    </row>
    <row r="1024728" spans="9:9">
      <c r="I1024728" s="101"/>
    </row>
    <row r="1024733" spans="9:9">
      <c r="I1024733" s="101"/>
    </row>
    <row r="1024734" spans="9:9">
      <c r="I1024734" s="101"/>
    </row>
    <row r="1024735" spans="9:9">
      <c r="I1024735" s="101"/>
    </row>
    <row r="1024736" spans="9:9">
      <c r="I1024736" s="101"/>
    </row>
    <row r="1024742" spans="9:9">
      <c r="I1024742" s="101"/>
    </row>
    <row r="1024747" spans="9:9">
      <c r="I1024747" s="101"/>
    </row>
    <row r="1024748" spans="9:9">
      <c r="I1024748" s="101"/>
    </row>
    <row r="1024749" spans="9:9">
      <c r="I1024749" s="101"/>
    </row>
    <row r="1024750" spans="9:9">
      <c r="I1024750" s="101"/>
    </row>
    <row r="1024756" spans="9:9">
      <c r="I1024756" s="101"/>
    </row>
    <row r="1024761" spans="9:9">
      <c r="I1024761" s="101"/>
    </row>
    <row r="1024762" spans="9:9">
      <c r="I1024762" s="101"/>
    </row>
    <row r="1024763" spans="9:9">
      <c r="I1024763" s="101"/>
    </row>
    <row r="1024764" spans="9:9">
      <c r="I1024764" s="101"/>
    </row>
    <row r="1024770" spans="9:9">
      <c r="I1024770" s="101"/>
    </row>
    <row r="1024775" spans="9:9">
      <c r="I1024775" s="101"/>
    </row>
    <row r="1024776" spans="9:9">
      <c r="I1024776" s="101"/>
    </row>
    <row r="1024777" spans="9:9">
      <c r="I1024777" s="101"/>
    </row>
    <row r="1024778" spans="9:9">
      <c r="I1024778" s="101"/>
    </row>
    <row r="1024784" spans="9:9">
      <c r="I1024784" s="101"/>
    </row>
    <row r="1024789" spans="9:9">
      <c r="I1024789" s="101"/>
    </row>
    <row r="1024790" spans="9:9">
      <c r="I1024790" s="101"/>
    </row>
    <row r="1024791" spans="9:9">
      <c r="I1024791" s="101"/>
    </row>
    <row r="1024792" spans="9:9">
      <c r="I1024792" s="101"/>
    </row>
    <row r="1024798" spans="9:9">
      <c r="I1024798" s="101"/>
    </row>
    <row r="1024803" spans="9:9">
      <c r="I1024803" s="101"/>
    </row>
    <row r="1024804" spans="9:9">
      <c r="I1024804" s="101"/>
    </row>
    <row r="1024805" spans="9:9">
      <c r="I1024805" s="101"/>
    </row>
    <row r="1024806" spans="9:9">
      <c r="I1024806" s="101"/>
    </row>
    <row r="1024812" spans="9:9">
      <c r="I1024812" s="101"/>
    </row>
    <row r="1024817" spans="9:9">
      <c r="I1024817" s="101"/>
    </row>
    <row r="1024818" spans="9:9">
      <c r="I1024818" s="101"/>
    </row>
    <row r="1024819" spans="9:9">
      <c r="I1024819" s="101"/>
    </row>
    <row r="1024820" spans="9:9">
      <c r="I1024820" s="101"/>
    </row>
    <row r="1024826" spans="9:9">
      <c r="I1024826" s="101"/>
    </row>
    <row r="1024831" spans="9:9">
      <c r="I1024831" s="101"/>
    </row>
    <row r="1024832" spans="9:9">
      <c r="I1024832" s="101"/>
    </row>
    <row r="1024833" spans="9:9">
      <c r="I1024833" s="101"/>
    </row>
    <row r="1024834" spans="9:9">
      <c r="I1024834" s="101"/>
    </row>
    <row r="1024840" spans="9:9">
      <c r="I1024840" s="101"/>
    </row>
    <row r="1024845" spans="9:9">
      <c r="I1024845" s="101"/>
    </row>
    <row r="1024846" spans="9:9">
      <c r="I1024846" s="101"/>
    </row>
    <row r="1024847" spans="9:9">
      <c r="I1024847" s="101"/>
    </row>
    <row r="1024848" spans="9:9">
      <c r="I1024848" s="101"/>
    </row>
    <row r="1024854" spans="9:9">
      <c r="I1024854" s="101"/>
    </row>
    <row r="1024859" spans="9:9">
      <c r="I1024859" s="101"/>
    </row>
    <row r="1024860" spans="9:9">
      <c r="I1024860" s="101"/>
    </row>
    <row r="1024861" spans="9:9">
      <c r="I1024861" s="101"/>
    </row>
    <row r="1024862" spans="9:9">
      <c r="I1024862" s="101"/>
    </row>
    <row r="1024868" spans="9:9">
      <c r="I1024868" s="101"/>
    </row>
    <row r="1024873" spans="9:9">
      <c r="I1024873" s="101"/>
    </row>
    <row r="1024874" spans="9:9">
      <c r="I1024874" s="101"/>
    </row>
    <row r="1024875" spans="9:9">
      <c r="I1024875" s="101"/>
    </row>
    <row r="1024876" spans="9:9">
      <c r="I1024876" s="101"/>
    </row>
    <row r="1024882" spans="9:9">
      <c r="I1024882" s="101"/>
    </row>
    <row r="1024887" spans="9:9">
      <c r="I1024887" s="101"/>
    </row>
    <row r="1024888" spans="9:9">
      <c r="I1024888" s="101"/>
    </row>
    <row r="1024889" spans="9:9">
      <c r="I1024889" s="101"/>
    </row>
    <row r="1024890" spans="9:9">
      <c r="I1024890" s="101"/>
    </row>
    <row r="1024896" spans="9:9">
      <c r="I1024896" s="101"/>
    </row>
    <row r="1024901" spans="9:9">
      <c r="I1024901" s="101"/>
    </row>
    <row r="1024902" spans="9:9">
      <c r="I1024902" s="101"/>
    </row>
    <row r="1024903" spans="9:9">
      <c r="I1024903" s="101"/>
    </row>
    <row r="1024904" spans="9:9">
      <c r="I1024904" s="101"/>
    </row>
    <row r="1024910" spans="9:9">
      <c r="I1024910" s="101"/>
    </row>
    <row r="1024915" spans="9:9">
      <c r="I1024915" s="101"/>
    </row>
    <row r="1024916" spans="9:9">
      <c r="I1024916" s="101"/>
    </row>
    <row r="1024917" spans="9:9">
      <c r="I1024917" s="101"/>
    </row>
    <row r="1024918" spans="9:9">
      <c r="I1024918" s="101"/>
    </row>
    <row r="1024924" spans="9:9">
      <c r="I1024924" s="101"/>
    </row>
    <row r="1024929" spans="9:9">
      <c r="I1024929" s="101"/>
    </row>
    <row r="1024930" spans="9:9">
      <c r="I1024930" s="101"/>
    </row>
    <row r="1024931" spans="9:9">
      <c r="I1024931" s="101"/>
    </row>
    <row r="1024932" spans="9:9">
      <c r="I1024932" s="101"/>
    </row>
    <row r="1024938" spans="9:9">
      <c r="I1024938" s="101"/>
    </row>
    <row r="1024943" spans="9:9">
      <c r="I1024943" s="101"/>
    </row>
    <row r="1024944" spans="9:9">
      <c r="I1024944" s="101"/>
    </row>
    <row r="1024945" spans="9:9">
      <c r="I1024945" s="101"/>
    </row>
    <row r="1024946" spans="9:9">
      <c r="I1024946" s="101"/>
    </row>
    <row r="1024952" spans="9:9">
      <c r="I1024952" s="101"/>
    </row>
    <row r="1024957" spans="9:9">
      <c r="I1024957" s="101"/>
    </row>
    <row r="1024958" spans="9:9">
      <c r="I1024958" s="101"/>
    </row>
    <row r="1024959" spans="9:9">
      <c r="I1024959" s="101"/>
    </row>
    <row r="1024960" spans="9:9">
      <c r="I1024960" s="101"/>
    </row>
    <row r="1024966" spans="9:9">
      <c r="I1024966" s="101"/>
    </row>
    <row r="1024971" spans="9:9">
      <c r="I1024971" s="101"/>
    </row>
    <row r="1024972" spans="9:9">
      <c r="I1024972" s="101"/>
    </row>
    <row r="1024973" spans="9:9">
      <c r="I1024973" s="101"/>
    </row>
    <row r="1024974" spans="9:9">
      <c r="I1024974" s="101"/>
    </row>
    <row r="1024980" spans="9:9">
      <c r="I1024980" s="101"/>
    </row>
    <row r="1024985" spans="9:9">
      <c r="I1024985" s="101"/>
    </row>
    <row r="1024986" spans="9:9">
      <c r="I1024986" s="101"/>
    </row>
    <row r="1024987" spans="9:9">
      <c r="I1024987" s="101"/>
    </row>
    <row r="1024988" spans="9:9">
      <c r="I1024988" s="101"/>
    </row>
    <row r="1024994" spans="9:9">
      <c r="I1024994" s="101"/>
    </row>
    <row r="1024999" spans="9:9">
      <c r="I1024999" s="101"/>
    </row>
    <row r="1025000" spans="9:9">
      <c r="I1025000" s="101"/>
    </row>
    <row r="1025001" spans="9:9">
      <c r="I1025001" s="101"/>
    </row>
    <row r="1025002" spans="9:9">
      <c r="I1025002" s="101"/>
    </row>
    <row r="1025008" spans="9:9">
      <c r="I1025008" s="101"/>
    </row>
    <row r="1025013" spans="9:9">
      <c r="I1025013" s="101"/>
    </row>
    <row r="1025014" spans="9:9">
      <c r="I1025014" s="101"/>
    </row>
    <row r="1025015" spans="9:9">
      <c r="I1025015" s="101"/>
    </row>
    <row r="1025016" spans="9:9">
      <c r="I1025016" s="101"/>
    </row>
    <row r="1025022" spans="9:9">
      <c r="I1025022" s="101"/>
    </row>
    <row r="1025027" spans="9:9">
      <c r="I1025027" s="101"/>
    </row>
    <row r="1025028" spans="9:9">
      <c r="I1025028" s="101"/>
    </row>
    <row r="1025029" spans="9:9">
      <c r="I1025029" s="101"/>
    </row>
    <row r="1025030" spans="9:9">
      <c r="I1025030" s="101"/>
    </row>
    <row r="1025036" spans="9:9">
      <c r="I1025036" s="101"/>
    </row>
    <row r="1025041" spans="9:9">
      <c r="I1025041" s="101"/>
    </row>
    <row r="1025042" spans="9:9">
      <c r="I1025042" s="101"/>
    </row>
    <row r="1025043" spans="9:9">
      <c r="I1025043" s="101"/>
    </row>
    <row r="1025044" spans="9:9">
      <c r="I1025044" s="101"/>
    </row>
    <row r="1025050" spans="9:9">
      <c r="I1025050" s="101"/>
    </row>
    <row r="1025055" spans="9:9">
      <c r="I1025055" s="101"/>
    </row>
    <row r="1025056" spans="9:9">
      <c r="I1025056" s="101"/>
    </row>
    <row r="1025057" spans="9:9">
      <c r="I1025057" s="101"/>
    </row>
    <row r="1025058" spans="9:9">
      <c r="I1025058" s="101"/>
    </row>
    <row r="1025064" spans="9:9">
      <c r="I1025064" s="101"/>
    </row>
    <row r="1025069" spans="9:9">
      <c r="I1025069" s="101"/>
    </row>
    <row r="1025070" spans="9:9">
      <c r="I1025070" s="101"/>
    </row>
    <row r="1025071" spans="9:9">
      <c r="I1025071" s="101"/>
    </row>
    <row r="1025072" spans="9:9">
      <c r="I1025072" s="101"/>
    </row>
    <row r="1025078" spans="9:9">
      <c r="I1025078" s="101"/>
    </row>
    <row r="1025083" spans="9:9">
      <c r="I1025083" s="101"/>
    </row>
    <row r="1025084" spans="9:9">
      <c r="I1025084" s="101"/>
    </row>
    <row r="1025085" spans="9:9">
      <c r="I1025085" s="101"/>
    </row>
    <row r="1025086" spans="9:9">
      <c r="I1025086" s="101"/>
    </row>
    <row r="1025092" spans="9:9">
      <c r="I1025092" s="101"/>
    </row>
    <row r="1025097" spans="9:9">
      <c r="I1025097" s="101"/>
    </row>
    <row r="1025098" spans="9:9">
      <c r="I1025098" s="101"/>
    </row>
    <row r="1025099" spans="9:9">
      <c r="I1025099" s="101"/>
    </row>
    <row r="1025100" spans="9:9">
      <c r="I1025100" s="101"/>
    </row>
    <row r="1025106" spans="9:9">
      <c r="I1025106" s="101"/>
    </row>
    <row r="1025111" spans="9:9">
      <c r="I1025111" s="101"/>
    </row>
    <row r="1025112" spans="9:9">
      <c r="I1025112" s="101"/>
    </row>
    <row r="1025113" spans="9:9">
      <c r="I1025113" s="101"/>
    </row>
    <row r="1025114" spans="9:9">
      <c r="I1025114" s="101"/>
    </row>
    <row r="1025120" spans="9:9">
      <c r="I1025120" s="101"/>
    </row>
    <row r="1025125" spans="9:9">
      <c r="I1025125" s="101"/>
    </row>
    <row r="1025126" spans="9:9">
      <c r="I1025126" s="101"/>
    </row>
    <row r="1025127" spans="9:9">
      <c r="I1025127" s="101"/>
    </row>
    <row r="1025128" spans="9:9">
      <c r="I1025128" s="101"/>
    </row>
    <row r="1025134" spans="9:9">
      <c r="I1025134" s="101"/>
    </row>
    <row r="1025139" spans="9:9">
      <c r="I1025139" s="101"/>
    </row>
    <row r="1025140" spans="9:9">
      <c r="I1025140" s="101"/>
    </row>
    <row r="1025141" spans="9:9">
      <c r="I1025141" s="101"/>
    </row>
    <row r="1025142" spans="9:9">
      <c r="I1025142" s="101"/>
    </row>
    <row r="1025148" spans="9:9">
      <c r="I1025148" s="101"/>
    </row>
    <row r="1025153" spans="9:9">
      <c r="I1025153" s="101"/>
    </row>
    <row r="1025154" spans="9:9">
      <c r="I1025154" s="101"/>
    </row>
    <row r="1025155" spans="9:9">
      <c r="I1025155" s="101"/>
    </row>
    <row r="1025156" spans="9:9">
      <c r="I1025156" s="101"/>
    </row>
    <row r="1025162" spans="9:9">
      <c r="I1025162" s="101"/>
    </row>
    <row r="1025167" spans="9:9">
      <c r="I1025167" s="101"/>
    </row>
    <row r="1025168" spans="9:9">
      <c r="I1025168" s="101"/>
    </row>
    <row r="1025169" spans="9:9">
      <c r="I1025169" s="101"/>
    </row>
    <row r="1025170" spans="9:9">
      <c r="I1025170" s="101"/>
    </row>
    <row r="1025176" spans="9:9">
      <c r="I1025176" s="101"/>
    </row>
    <row r="1025181" spans="9:9">
      <c r="I1025181" s="101"/>
    </row>
    <row r="1025182" spans="9:9">
      <c r="I1025182" s="101"/>
    </row>
    <row r="1025183" spans="9:9">
      <c r="I1025183" s="101"/>
    </row>
    <row r="1025184" spans="9:9">
      <c r="I1025184" s="101"/>
    </row>
    <row r="1025190" spans="9:9">
      <c r="I1025190" s="101"/>
    </row>
    <row r="1025195" spans="9:9">
      <c r="I1025195" s="101"/>
    </row>
    <row r="1025196" spans="9:9">
      <c r="I1025196" s="101"/>
    </row>
    <row r="1025197" spans="9:9">
      <c r="I1025197" s="101"/>
    </row>
    <row r="1025198" spans="9:9">
      <c r="I1025198" s="101"/>
    </row>
    <row r="1025204" spans="9:9">
      <c r="I1025204" s="101"/>
    </row>
    <row r="1025209" spans="9:9">
      <c r="I1025209" s="101"/>
    </row>
    <row r="1025210" spans="9:9">
      <c r="I1025210" s="101"/>
    </row>
    <row r="1025211" spans="9:9">
      <c r="I1025211" s="101"/>
    </row>
    <row r="1025212" spans="9:9">
      <c r="I1025212" s="101"/>
    </row>
    <row r="1025218" spans="9:9">
      <c r="I1025218" s="101"/>
    </row>
    <row r="1025223" spans="9:9">
      <c r="I1025223" s="101"/>
    </row>
    <row r="1025224" spans="9:9">
      <c r="I1025224" s="101"/>
    </row>
    <row r="1025225" spans="9:9">
      <c r="I1025225" s="101"/>
    </row>
    <row r="1025226" spans="9:9">
      <c r="I1025226" s="101"/>
    </row>
    <row r="1025232" spans="9:9">
      <c r="I1025232" s="101"/>
    </row>
    <row r="1025237" spans="9:9">
      <c r="I1025237" s="101"/>
    </row>
    <row r="1025238" spans="9:9">
      <c r="I1025238" s="101"/>
    </row>
    <row r="1025239" spans="9:9">
      <c r="I1025239" s="101"/>
    </row>
    <row r="1025240" spans="9:9">
      <c r="I1025240" s="101"/>
    </row>
    <row r="1025246" spans="9:9">
      <c r="I1025246" s="101"/>
    </row>
    <row r="1025251" spans="9:9">
      <c r="I1025251" s="101"/>
    </row>
    <row r="1025252" spans="9:9">
      <c r="I1025252" s="101"/>
    </row>
    <row r="1025253" spans="9:9">
      <c r="I1025253" s="101"/>
    </row>
    <row r="1025254" spans="9:9">
      <c r="I1025254" s="101"/>
    </row>
    <row r="1025260" spans="9:9">
      <c r="I1025260" s="101"/>
    </row>
    <row r="1025265" spans="9:9">
      <c r="I1025265" s="101"/>
    </row>
    <row r="1025266" spans="9:9">
      <c r="I1025266" s="101"/>
    </row>
    <row r="1025267" spans="9:9">
      <c r="I1025267" s="101"/>
    </row>
    <row r="1025268" spans="9:9">
      <c r="I1025268" s="101"/>
    </row>
    <row r="1025274" spans="9:9">
      <c r="I1025274" s="101"/>
    </row>
    <row r="1025279" spans="9:9">
      <c r="I1025279" s="101"/>
    </row>
    <row r="1025280" spans="9:9">
      <c r="I1025280" s="101"/>
    </row>
    <row r="1025281" spans="9:9">
      <c r="I1025281" s="101"/>
    </row>
    <row r="1025282" spans="9:9">
      <c r="I1025282" s="101"/>
    </row>
    <row r="1025288" spans="9:9">
      <c r="I1025288" s="101"/>
    </row>
    <row r="1025293" spans="9:9">
      <c r="I1025293" s="101"/>
    </row>
    <row r="1025294" spans="9:9">
      <c r="I1025294" s="101"/>
    </row>
    <row r="1025295" spans="9:9">
      <c r="I1025295" s="101"/>
    </row>
    <row r="1025296" spans="9:9">
      <c r="I1025296" s="101"/>
    </row>
    <row r="1025302" spans="9:9">
      <c r="I1025302" s="101"/>
    </row>
    <row r="1025307" spans="9:9">
      <c r="I1025307" s="101"/>
    </row>
    <row r="1025308" spans="9:9">
      <c r="I1025308" s="101"/>
    </row>
    <row r="1025309" spans="9:9">
      <c r="I1025309" s="101"/>
    </row>
    <row r="1025310" spans="9:9">
      <c r="I1025310" s="101"/>
    </row>
    <row r="1025316" spans="9:9">
      <c r="I1025316" s="101"/>
    </row>
    <row r="1025321" spans="9:9">
      <c r="I1025321" s="101"/>
    </row>
    <row r="1025322" spans="9:9">
      <c r="I1025322" s="101"/>
    </row>
    <row r="1025323" spans="9:9">
      <c r="I1025323" s="101"/>
    </row>
    <row r="1025324" spans="9:9">
      <c r="I1025324" s="101"/>
    </row>
    <row r="1025330" spans="9:9">
      <c r="I1025330" s="101"/>
    </row>
    <row r="1025335" spans="9:9">
      <c r="I1025335" s="101"/>
    </row>
    <row r="1025336" spans="9:9">
      <c r="I1025336" s="101"/>
    </row>
    <row r="1025337" spans="9:9">
      <c r="I1025337" s="101"/>
    </row>
    <row r="1025338" spans="9:9">
      <c r="I1025338" s="101"/>
    </row>
    <row r="1025344" spans="9:9">
      <c r="I1025344" s="101"/>
    </row>
    <row r="1025349" spans="9:9">
      <c r="I1025349" s="101"/>
    </row>
    <row r="1025350" spans="9:9">
      <c r="I1025350" s="101"/>
    </row>
    <row r="1025351" spans="9:9">
      <c r="I1025351" s="101"/>
    </row>
    <row r="1025352" spans="9:9">
      <c r="I1025352" s="101"/>
    </row>
    <row r="1025358" spans="9:9">
      <c r="I1025358" s="101"/>
    </row>
    <row r="1025363" spans="9:9">
      <c r="I1025363" s="101"/>
    </row>
    <row r="1025364" spans="9:9">
      <c r="I1025364" s="101"/>
    </row>
    <row r="1025365" spans="9:9">
      <c r="I1025365" s="101"/>
    </row>
    <row r="1025366" spans="9:9">
      <c r="I1025366" s="101"/>
    </row>
    <row r="1025372" spans="9:9">
      <c r="I1025372" s="101"/>
    </row>
    <row r="1025377" spans="9:9">
      <c r="I1025377" s="101"/>
    </row>
    <row r="1025378" spans="9:9">
      <c r="I1025378" s="101"/>
    </row>
    <row r="1025379" spans="9:9">
      <c r="I1025379" s="101"/>
    </row>
    <row r="1025380" spans="9:9">
      <c r="I1025380" s="101"/>
    </row>
    <row r="1025386" spans="9:9">
      <c r="I1025386" s="101"/>
    </row>
    <row r="1025391" spans="9:9">
      <c r="I1025391" s="101"/>
    </row>
    <row r="1025392" spans="9:9">
      <c r="I1025392" s="101"/>
    </row>
    <row r="1025393" spans="9:9">
      <c r="I1025393" s="101"/>
    </row>
    <row r="1025394" spans="9:9">
      <c r="I1025394" s="101"/>
    </row>
    <row r="1025400" spans="9:9">
      <c r="I1025400" s="101"/>
    </row>
    <row r="1025405" spans="9:9">
      <c r="I1025405" s="101"/>
    </row>
    <row r="1025406" spans="9:9">
      <c r="I1025406" s="101"/>
    </row>
    <row r="1025407" spans="9:9">
      <c r="I1025407" s="101"/>
    </row>
    <row r="1025408" spans="9:9">
      <c r="I1025408" s="101"/>
    </row>
    <row r="1025414" spans="9:9">
      <c r="I1025414" s="101"/>
    </row>
    <row r="1025419" spans="9:9">
      <c r="I1025419" s="101"/>
    </row>
    <row r="1025420" spans="9:9">
      <c r="I1025420" s="101"/>
    </row>
    <row r="1025421" spans="9:9">
      <c r="I1025421" s="101"/>
    </row>
    <row r="1025422" spans="9:9">
      <c r="I1025422" s="101"/>
    </row>
    <row r="1025428" spans="9:9">
      <c r="I1025428" s="101"/>
    </row>
    <row r="1025433" spans="9:9">
      <c r="I1025433" s="101"/>
    </row>
    <row r="1025434" spans="9:9">
      <c r="I1025434" s="101"/>
    </row>
    <row r="1025435" spans="9:9">
      <c r="I1025435" s="101"/>
    </row>
    <row r="1025436" spans="9:9">
      <c r="I1025436" s="101"/>
    </row>
    <row r="1025442" spans="9:9">
      <c r="I1025442" s="101"/>
    </row>
    <row r="1025447" spans="9:9">
      <c r="I1025447" s="101"/>
    </row>
    <row r="1025448" spans="9:9">
      <c r="I1025448" s="101"/>
    </row>
    <row r="1025449" spans="9:9">
      <c r="I1025449" s="101"/>
    </row>
    <row r="1025450" spans="9:9">
      <c r="I1025450" s="101"/>
    </row>
    <row r="1025456" spans="9:9">
      <c r="I1025456" s="101"/>
    </row>
    <row r="1025461" spans="9:9">
      <c r="I1025461" s="101"/>
    </row>
    <row r="1025462" spans="9:9">
      <c r="I1025462" s="101"/>
    </row>
    <row r="1025463" spans="9:9">
      <c r="I1025463" s="101"/>
    </row>
    <row r="1025464" spans="9:9">
      <c r="I1025464" s="101"/>
    </row>
    <row r="1025470" spans="9:9">
      <c r="I1025470" s="101"/>
    </row>
    <row r="1025475" spans="9:9">
      <c r="I1025475" s="101"/>
    </row>
    <row r="1025476" spans="9:9">
      <c r="I1025476" s="101"/>
    </row>
    <row r="1025477" spans="9:9">
      <c r="I1025477" s="101"/>
    </row>
    <row r="1025478" spans="9:9">
      <c r="I1025478" s="101"/>
    </row>
    <row r="1025484" spans="9:9">
      <c r="I1025484" s="101"/>
    </row>
    <row r="1025489" spans="9:9">
      <c r="I1025489" s="101"/>
    </row>
    <row r="1025490" spans="9:9">
      <c r="I1025490" s="101"/>
    </row>
    <row r="1025491" spans="9:9">
      <c r="I1025491" s="101"/>
    </row>
    <row r="1025492" spans="9:9">
      <c r="I1025492" s="101"/>
    </row>
    <row r="1025498" spans="9:9">
      <c r="I1025498" s="101"/>
    </row>
    <row r="1025503" spans="9:9">
      <c r="I1025503" s="101"/>
    </row>
    <row r="1025504" spans="9:9">
      <c r="I1025504" s="101"/>
    </row>
    <row r="1025505" spans="9:9">
      <c r="I1025505" s="101"/>
    </row>
    <row r="1025506" spans="9:9">
      <c r="I1025506" s="101"/>
    </row>
    <row r="1025512" spans="9:9">
      <c r="I1025512" s="101"/>
    </row>
    <row r="1025517" spans="9:9">
      <c r="I1025517" s="101"/>
    </row>
    <row r="1025518" spans="9:9">
      <c r="I1025518" s="101"/>
    </row>
    <row r="1025519" spans="9:9">
      <c r="I1025519" s="101"/>
    </row>
    <row r="1025520" spans="9:9">
      <c r="I1025520" s="101"/>
    </row>
    <row r="1025526" spans="9:9">
      <c r="I1025526" s="101"/>
    </row>
    <row r="1025531" spans="9:9">
      <c r="I1025531" s="101"/>
    </row>
    <row r="1025532" spans="9:9">
      <c r="I1025532" s="101"/>
    </row>
    <row r="1025533" spans="9:9">
      <c r="I1025533" s="101"/>
    </row>
    <row r="1025534" spans="9:9">
      <c r="I1025534" s="101"/>
    </row>
    <row r="1025540" spans="9:9">
      <c r="I1025540" s="101"/>
    </row>
    <row r="1025545" spans="9:9">
      <c r="I1025545" s="101"/>
    </row>
    <row r="1025546" spans="9:9">
      <c r="I1025546" s="101"/>
    </row>
    <row r="1025547" spans="9:9">
      <c r="I1025547" s="101"/>
    </row>
    <row r="1025548" spans="9:9">
      <c r="I1025548" s="101"/>
    </row>
    <row r="1025554" spans="9:9">
      <c r="I1025554" s="101"/>
    </row>
    <row r="1025559" spans="9:9">
      <c r="I1025559" s="101"/>
    </row>
    <row r="1025560" spans="9:9">
      <c r="I1025560" s="101"/>
    </row>
    <row r="1025561" spans="9:9">
      <c r="I1025561" s="101"/>
    </row>
    <row r="1025562" spans="9:9">
      <c r="I1025562" s="101"/>
    </row>
    <row r="1025568" spans="9:9">
      <c r="I1025568" s="101"/>
    </row>
    <row r="1025573" spans="9:9">
      <c r="I1025573" s="101"/>
    </row>
    <row r="1025574" spans="9:9">
      <c r="I1025574" s="101"/>
    </row>
    <row r="1025575" spans="9:9">
      <c r="I1025575" s="101"/>
    </row>
    <row r="1025576" spans="9:9">
      <c r="I1025576" s="101"/>
    </row>
    <row r="1025582" spans="9:9">
      <c r="I1025582" s="101"/>
    </row>
    <row r="1025587" spans="9:9">
      <c r="I1025587" s="101"/>
    </row>
    <row r="1025588" spans="9:9">
      <c r="I1025588" s="101"/>
    </row>
    <row r="1025589" spans="9:9">
      <c r="I1025589" s="101"/>
    </row>
    <row r="1025590" spans="9:9">
      <c r="I1025590" s="101"/>
    </row>
    <row r="1025596" spans="9:9">
      <c r="I1025596" s="101"/>
    </row>
    <row r="1025601" spans="9:9">
      <c r="I1025601" s="101"/>
    </row>
    <row r="1025602" spans="9:9">
      <c r="I1025602" s="101"/>
    </row>
    <row r="1025603" spans="9:9">
      <c r="I1025603" s="101"/>
    </row>
    <row r="1025604" spans="9:9">
      <c r="I1025604" s="101"/>
    </row>
    <row r="1025610" spans="9:9">
      <c r="I1025610" s="101"/>
    </row>
    <row r="1025615" spans="9:9">
      <c r="I1025615" s="101"/>
    </row>
    <row r="1025616" spans="9:9">
      <c r="I1025616" s="101"/>
    </row>
    <row r="1025617" spans="9:9">
      <c r="I1025617" s="101"/>
    </row>
    <row r="1025618" spans="9:9">
      <c r="I1025618" s="101"/>
    </row>
    <row r="1025624" spans="9:9">
      <c r="I1025624" s="101"/>
    </row>
    <row r="1025629" spans="9:9">
      <c r="I1025629" s="101"/>
    </row>
    <row r="1025630" spans="9:9">
      <c r="I1025630" s="101"/>
    </row>
    <row r="1025631" spans="9:9">
      <c r="I1025631" s="101"/>
    </row>
    <row r="1025632" spans="9:9">
      <c r="I1025632" s="101"/>
    </row>
    <row r="1025638" spans="9:9">
      <c r="I1025638" s="101"/>
    </row>
    <row r="1025643" spans="9:9">
      <c r="I1025643" s="101"/>
    </row>
    <row r="1025644" spans="9:9">
      <c r="I1025644" s="101"/>
    </row>
    <row r="1025645" spans="9:9">
      <c r="I1025645" s="101"/>
    </row>
    <row r="1025646" spans="9:9">
      <c r="I1025646" s="101"/>
    </row>
    <row r="1025652" spans="9:9">
      <c r="I1025652" s="101"/>
    </row>
    <row r="1025657" spans="9:9">
      <c r="I1025657" s="101"/>
    </row>
    <row r="1025658" spans="9:9">
      <c r="I1025658" s="101"/>
    </row>
    <row r="1025659" spans="9:9">
      <c r="I1025659" s="101"/>
    </row>
    <row r="1025660" spans="9:9">
      <c r="I1025660" s="101"/>
    </row>
    <row r="1025666" spans="9:9">
      <c r="I1025666" s="101"/>
    </row>
    <row r="1025671" spans="9:9">
      <c r="I1025671" s="101"/>
    </row>
    <row r="1025672" spans="9:9">
      <c r="I1025672" s="101"/>
    </row>
    <row r="1025673" spans="9:9">
      <c r="I1025673" s="101"/>
    </row>
    <row r="1025674" spans="9:9">
      <c r="I1025674" s="101"/>
    </row>
    <row r="1025680" spans="9:9">
      <c r="I1025680" s="101"/>
    </row>
    <row r="1025685" spans="9:9">
      <c r="I1025685" s="101"/>
    </row>
    <row r="1025686" spans="9:9">
      <c r="I1025686" s="101"/>
    </row>
    <row r="1025687" spans="9:9">
      <c r="I1025687" s="101"/>
    </row>
    <row r="1025688" spans="9:9">
      <c r="I1025688" s="101"/>
    </row>
    <row r="1025694" spans="9:9">
      <c r="I1025694" s="101"/>
    </row>
    <row r="1025699" spans="9:9">
      <c r="I1025699" s="101"/>
    </row>
    <row r="1025700" spans="9:9">
      <c r="I1025700" s="101"/>
    </row>
    <row r="1025701" spans="9:9">
      <c r="I1025701" s="101"/>
    </row>
    <row r="1025702" spans="9:9">
      <c r="I1025702" s="101"/>
    </row>
    <row r="1025708" spans="9:9">
      <c r="I1025708" s="101"/>
    </row>
    <row r="1025713" spans="9:9">
      <c r="I1025713" s="101"/>
    </row>
    <row r="1025714" spans="9:9">
      <c r="I1025714" s="101"/>
    </row>
    <row r="1025715" spans="9:9">
      <c r="I1025715" s="101"/>
    </row>
    <row r="1025716" spans="9:9">
      <c r="I1025716" s="101"/>
    </row>
    <row r="1025722" spans="9:9">
      <c r="I1025722" s="101"/>
    </row>
    <row r="1025727" spans="9:9">
      <c r="I1025727" s="101"/>
    </row>
    <row r="1025728" spans="9:9">
      <c r="I1025728" s="101"/>
    </row>
    <row r="1025729" spans="9:9">
      <c r="I1025729" s="101"/>
    </row>
    <row r="1025730" spans="9:9">
      <c r="I1025730" s="101"/>
    </row>
    <row r="1025736" spans="9:9">
      <c r="I1025736" s="101"/>
    </row>
    <row r="1025741" spans="9:9">
      <c r="I1025741" s="101"/>
    </row>
    <row r="1025742" spans="9:9">
      <c r="I1025742" s="101"/>
    </row>
    <row r="1025743" spans="9:9">
      <c r="I1025743" s="101"/>
    </row>
    <row r="1025744" spans="9:9">
      <c r="I1025744" s="101"/>
    </row>
    <row r="1025750" spans="9:9">
      <c r="I1025750" s="101"/>
    </row>
    <row r="1025755" spans="9:9">
      <c r="I1025755" s="101"/>
    </row>
    <row r="1025756" spans="9:9">
      <c r="I1025756" s="101"/>
    </row>
    <row r="1025757" spans="9:9">
      <c r="I1025757" s="101"/>
    </row>
    <row r="1025758" spans="9:9">
      <c r="I1025758" s="101"/>
    </row>
    <row r="1025764" spans="9:9">
      <c r="I1025764" s="101"/>
    </row>
    <row r="1025769" spans="9:9">
      <c r="I1025769" s="101"/>
    </row>
    <row r="1025770" spans="9:9">
      <c r="I1025770" s="101"/>
    </row>
    <row r="1025771" spans="9:9">
      <c r="I1025771" s="101"/>
    </row>
    <row r="1025772" spans="9:9">
      <c r="I1025772" s="101"/>
    </row>
    <row r="1025778" spans="9:9">
      <c r="I1025778" s="101"/>
    </row>
    <row r="1025783" spans="9:9">
      <c r="I1025783" s="101"/>
    </row>
    <row r="1025784" spans="9:9">
      <c r="I1025784" s="101"/>
    </row>
    <row r="1025785" spans="9:9">
      <c r="I1025785" s="101"/>
    </row>
    <row r="1025786" spans="9:9">
      <c r="I1025786" s="101"/>
    </row>
    <row r="1025792" spans="9:9">
      <c r="I1025792" s="101"/>
    </row>
    <row r="1025797" spans="9:9">
      <c r="I1025797" s="101"/>
    </row>
    <row r="1025798" spans="9:9">
      <c r="I1025798" s="101"/>
    </row>
    <row r="1025799" spans="9:9">
      <c r="I1025799" s="101"/>
    </row>
    <row r="1025800" spans="9:9">
      <c r="I1025800" s="101"/>
    </row>
    <row r="1025806" spans="9:9">
      <c r="I1025806" s="101"/>
    </row>
    <row r="1025811" spans="9:9">
      <c r="I1025811" s="101"/>
    </row>
    <row r="1025812" spans="9:9">
      <c r="I1025812" s="101"/>
    </row>
    <row r="1025813" spans="9:9">
      <c r="I1025813" s="101"/>
    </row>
    <row r="1025814" spans="9:9">
      <c r="I1025814" s="101"/>
    </row>
    <row r="1025820" spans="9:9">
      <c r="I1025820" s="101"/>
    </row>
    <row r="1025825" spans="9:9">
      <c r="I1025825" s="101"/>
    </row>
    <row r="1025826" spans="9:9">
      <c r="I1025826" s="101"/>
    </row>
    <row r="1025827" spans="9:9">
      <c r="I1025827" s="101"/>
    </row>
    <row r="1025828" spans="9:9">
      <c r="I1025828" s="101"/>
    </row>
    <row r="1025834" spans="9:9">
      <c r="I1025834" s="101"/>
    </row>
    <row r="1025839" spans="9:9">
      <c r="I1025839" s="101"/>
    </row>
    <row r="1025840" spans="9:9">
      <c r="I1025840" s="101"/>
    </row>
    <row r="1025841" spans="9:9">
      <c r="I1025841" s="101"/>
    </row>
    <row r="1025842" spans="9:9">
      <c r="I1025842" s="101"/>
    </row>
    <row r="1025848" spans="9:9">
      <c r="I1025848" s="101"/>
    </row>
    <row r="1025853" spans="9:9">
      <c r="I1025853" s="101"/>
    </row>
    <row r="1025854" spans="9:9">
      <c r="I1025854" s="101"/>
    </row>
    <row r="1025855" spans="9:9">
      <c r="I1025855" s="101"/>
    </row>
    <row r="1025856" spans="9:9">
      <c r="I1025856" s="101"/>
    </row>
    <row r="1025862" spans="9:9">
      <c r="I1025862" s="101"/>
    </row>
    <row r="1025867" spans="9:9">
      <c r="I1025867" s="101"/>
    </row>
    <row r="1025868" spans="9:9">
      <c r="I1025868" s="101"/>
    </row>
    <row r="1025869" spans="9:9">
      <c r="I1025869" s="101"/>
    </row>
    <row r="1025870" spans="9:9">
      <c r="I1025870" s="101"/>
    </row>
    <row r="1025876" spans="9:9">
      <c r="I1025876" s="101"/>
    </row>
    <row r="1025881" spans="9:9">
      <c r="I1025881" s="101"/>
    </row>
    <row r="1025882" spans="9:9">
      <c r="I1025882" s="101"/>
    </row>
    <row r="1025883" spans="9:9">
      <c r="I1025883" s="101"/>
    </row>
    <row r="1025884" spans="9:9">
      <c r="I1025884" s="101"/>
    </row>
    <row r="1025890" spans="9:9">
      <c r="I1025890" s="101"/>
    </row>
    <row r="1025895" spans="9:9">
      <c r="I1025895" s="101"/>
    </row>
    <row r="1025896" spans="9:9">
      <c r="I1025896" s="101"/>
    </row>
    <row r="1025897" spans="9:9">
      <c r="I1025897" s="101"/>
    </row>
    <row r="1025898" spans="9:9">
      <c r="I1025898" s="101"/>
    </row>
    <row r="1025904" spans="9:9">
      <c r="I1025904" s="101"/>
    </row>
    <row r="1025909" spans="9:9">
      <c r="I1025909" s="101"/>
    </row>
    <row r="1025910" spans="9:9">
      <c r="I1025910" s="101"/>
    </row>
    <row r="1025911" spans="9:9">
      <c r="I1025911" s="101"/>
    </row>
    <row r="1025912" spans="9:9">
      <c r="I1025912" s="101"/>
    </row>
    <row r="1025918" spans="9:9">
      <c r="I1025918" s="101"/>
    </row>
    <row r="1025923" spans="9:9">
      <c r="I1025923" s="101"/>
    </row>
    <row r="1025924" spans="9:9">
      <c r="I1025924" s="101"/>
    </row>
    <row r="1025925" spans="9:9">
      <c r="I1025925" s="101"/>
    </row>
    <row r="1025926" spans="9:9">
      <c r="I1025926" s="101"/>
    </row>
    <row r="1025932" spans="9:9">
      <c r="I1025932" s="101"/>
    </row>
    <row r="1025937" spans="9:9">
      <c r="I1025937" s="101"/>
    </row>
    <row r="1025938" spans="9:9">
      <c r="I1025938" s="101"/>
    </row>
    <row r="1025939" spans="9:9">
      <c r="I1025939" s="101"/>
    </row>
    <row r="1025940" spans="9:9">
      <c r="I1025940" s="101"/>
    </row>
    <row r="1025946" spans="9:9">
      <c r="I1025946" s="101"/>
    </row>
    <row r="1025951" spans="9:9">
      <c r="I1025951" s="101"/>
    </row>
    <row r="1025952" spans="9:9">
      <c r="I1025952" s="101"/>
    </row>
    <row r="1025953" spans="9:9">
      <c r="I1025953" s="101"/>
    </row>
    <row r="1025954" spans="9:9">
      <c r="I1025954" s="101"/>
    </row>
    <row r="1025960" spans="9:9">
      <c r="I1025960" s="101"/>
    </row>
    <row r="1025965" spans="9:9">
      <c r="I1025965" s="101"/>
    </row>
    <row r="1025966" spans="9:9">
      <c r="I1025966" s="101"/>
    </row>
    <row r="1025967" spans="9:9">
      <c r="I1025967" s="101"/>
    </row>
    <row r="1025968" spans="9:9">
      <c r="I1025968" s="101"/>
    </row>
    <row r="1025974" spans="9:9">
      <c r="I1025974" s="101"/>
    </row>
    <row r="1025979" spans="9:9">
      <c r="I1025979" s="101"/>
    </row>
    <row r="1025980" spans="9:9">
      <c r="I1025980" s="101"/>
    </row>
    <row r="1025981" spans="9:9">
      <c r="I1025981" s="101"/>
    </row>
    <row r="1025982" spans="9:9">
      <c r="I1025982" s="101"/>
    </row>
    <row r="1025988" spans="9:9">
      <c r="I1025988" s="101"/>
    </row>
    <row r="1025993" spans="9:9">
      <c r="I1025993" s="101"/>
    </row>
    <row r="1025994" spans="9:9">
      <c r="I1025994" s="101"/>
    </row>
    <row r="1025995" spans="9:9">
      <c r="I1025995" s="101"/>
    </row>
    <row r="1025996" spans="9:9">
      <c r="I1025996" s="101"/>
    </row>
    <row r="1026002" spans="9:9">
      <c r="I1026002" s="101"/>
    </row>
    <row r="1026007" spans="9:9">
      <c r="I1026007" s="101"/>
    </row>
    <row r="1026008" spans="9:9">
      <c r="I1026008" s="101"/>
    </row>
    <row r="1026009" spans="9:9">
      <c r="I1026009" s="101"/>
    </row>
    <row r="1026010" spans="9:9">
      <c r="I1026010" s="101"/>
    </row>
    <row r="1026016" spans="9:9">
      <c r="I1026016" s="101"/>
    </row>
    <row r="1026021" spans="9:9">
      <c r="I1026021" s="101"/>
    </row>
    <row r="1026022" spans="9:9">
      <c r="I1026022" s="101"/>
    </row>
    <row r="1026023" spans="9:9">
      <c r="I1026023" s="101"/>
    </row>
    <row r="1026024" spans="9:9">
      <c r="I1026024" s="101"/>
    </row>
    <row r="1026030" spans="9:9">
      <c r="I1026030" s="101"/>
    </row>
    <row r="1026035" spans="9:9">
      <c r="I1026035" s="101"/>
    </row>
    <row r="1026036" spans="9:9">
      <c r="I1026036" s="101"/>
    </row>
    <row r="1026037" spans="9:9">
      <c r="I1026037" s="101"/>
    </row>
    <row r="1026038" spans="9:9">
      <c r="I1026038" s="101"/>
    </row>
    <row r="1026044" spans="9:9">
      <c r="I1026044" s="101"/>
    </row>
    <row r="1026049" spans="9:9">
      <c r="I1026049" s="101"/>
    </row>
    <row r="1026050" spans="9:9">
      <c r="I1026050" s="101"/>
    </row>
    <row r="1026051" spans="9:9">
      <c r="I1026051" s="101"/>
    </row>
    <row r="1026052" spans="9:9">
      <c r="I1026052" s="101"/>
    </row>
    <row r="1026058" spans="9:9">
      <c r="I1026058" s="101"/>
    </row>
    <row r="1026063" spans="9:9">
      <c r="I1026063" s="101"/>
    </row>
    <row r="1026064" spans="9:9">
      <c r="I1026064" s="101"/>
    </row>
    <row r="1026065" spans="9:9">
      <c r="I1026065" s="101"/>
    </row>
    <row r="1026066" spans="9:9">
      <c r="I1026066" s="101"/>
    </row>
    <row r="1026072" spans="9:9">
      <c r="I1026072" s="101"/>
    </row>
    <row r="1026077" spans="9:9">
      <c r="I1026077" s="101"/>
    </row>
    <row r="1026078" spans="9:9">
      <c r="I1026078" s="101"/>
    </row>
    <row r="1026079" spans="9:9">
      <c r="I1026079" s="101"/>
    </row>
    <row r="1026080" spans="9:9">
      <c r="I1026080" s="101"/>
    </row>
    <row r="1026086" spans="9:9">
      <c r="I1026086" s="101"/>
    </row>
    <row r="1026091" spans="9:9">
      <c r="I1026091" s="101"/>
    </row>
    <row r="1026092" spans="9:9">
      <c r="I1026092" s="101"/>
    </row>
    <row r="1026093" spans="9:9">
      <c r="I1026093" s="101"/>
    </row>
    <row r="1026094" spans="9:9">
      <c r="I1026094" s="101"/>
    </row>
    <row r="1026100" spans="9:9">
      <c r="I1026100" s="101"/>
    </row>
    <row r="1026105" spans="9:9">
      <c r="I1026105" s="101"/>
    </row>
    <row r="1026106" spans="9:9">
      <c r="I1026106" s="101"/>
    </row>
    <row r="1026107" spans="9:9">
      <c r="I1026107" s="101"/>
    </row>
    <row r="1026108" spans="9:9">
      <c r="I1026108" s="101"/>
    </row>
    <row r="1026114" spans="9:9">
      <c r="I1026114" s="101"/>
    </row>
    <row r="1026119" spans="9:9">
      <c r="I1026119" s="101"/>
    </row>
    <row r="1026120" spans="9:9">
      <c r="I1026120" s="101"/>
    </row>
    <row r="1026121" spans="9:9">
      <c r="I1026121" s="101"/>
    </row>
    <row r="1026122" spans="9:9">
      <c r="I1026122" s="101"/>
    </row>
    <row r="1026128" spans="9:9">
      <c r="I1026128" s="101"/>
    </row>
    <row r="1026133" spans="9:9">
      <c r="I1026133" s="101"/>
    </row>
    <row r="1026134" spans="9:9">
      <c r="I1026134" s="101"/>
    </row>
    <row r="1026135" spans="9:9">
      <c r="I1026135" s="101"/>
    </row>
    <row r="1026136" spans="9:9">
      <c r="I1026136" s="101"/>
    </row>
    <row r="1026142" spans="9:9">
      <c r="I1026142" s="101"/>
    </row>
    <row r="1026147" spans="9:9">
      <c r="I1026147" s="101"/>
    </row>
    <row r="1026148" spans="9:9">
      <c r="I1026148" s="101"/>
    </row>
    <row r="1026149" spans="9:9">
      <c r="I1026149" s="101"/>
    </row>
    <row r="1026150" spans="9:9">
      <c r="I1026150" s="101"/>
    </row>
    <row r="1026156" spans="9:9">
      <c r="I1026156" s="101"/>
    </row>
    <row r="1026161" spans="9:9">
      <c r="I1026161" s="101"/>
    </row>
    <row r="1026162" spans="9:9">
      <c r="I1026162" s="101"/>
    </row>
    <row r="1026163" spans="9:9">
      <c r="I1026163" s="101"/>
    </row>
    <row r="1026164" spans="9:9">
      <c r="I1026164" s="101"/>
    </row>
    <row r="1026170" spans="9:9">
      <c r="I1026170" s="101"/>
    </row>
    <row r="1026175" spans="9:9">
      <c r="I1026175" s="101"/>
    </row>
    <row r="1026176" spans="9:9">
      <c r="I1026176" s="101"/>
    </row>
    <row r="1026177" spans="9:9">
      <c r="I1026177" s="101"/>
    </row>
    <row r="1026178" spans="9:9">
      <c r="I1026178" s="101"/>
    </row>
    <row r="1026184" spans="9:9">
      <c r="I1026184" s="101"/>
    </row>
    <row r="1026189" spans="9:9">
      <c r="I1026189" s="101"/>
    </row>
    <row r="1026190" spans="9:9">
      <c r="I1026190" s="101"/>
    </row>
    <row r="1026191" spans="9:9">
      <c r="I1026191" s="101"/>
    </row>
    <row r="1026192" spans="9:9">
      <c r="I1026192" s="101"/>
    </row>
    <row r="1026198" spans="9:9">
      <c r="I1026198" s="101"/>
    </row>
    <row r="1026203" spans="9:9">
      <c r="I1026203" s="101"/>
    </row>
    <row r="1026204" spans="9:9">
      <c r="I1026204" s="101"/>
    </row>
    <row r="1026205" spans="9:9">
      <c r="I1026205" s="101"/>
    </row>
    <row r="1026206" spans="9:9">
      <c r="I1026206" s="101"/>
    </row>
    <row r="1026212" spans="9:9">
      <c r="I1026212" s="101"/>
    </row>
    <row r="1026217" spans="9:9">
      <c r="I1026217" s="101"/>
    </row>
    <row r="1026218" spans="9:9">
      <c r="I1026218" s="101"/>
    </row>
    <row r="1026219" spans="9:9">
      <c r="I1026219" s="101"/>
    </row>
    <row r="1026220" spans="9:9">
      <c r="I1026220" s="101"/>
    </row>
    <row r="1026226" spans="9:9">
      <c r="I1026226" s="101"/>
    </row>
    <row r="1026231" spans="9:9">
      <c r="I1026231" s="101"/>
    </row>
    <row r="1026232" spans="9:9">
      <c r="I1026232" s="101"/>
    </row>
    <row r="1026233" spans="9:9">
      <c r="I1026233" s="101"/>
    </row>
    <row r="1026234" spans="9:9">
      <c r="I1026234" s="101"/>
    </row>
    <row r="1026240" spans="9:9">
      <c r="I1026240" s="101"/>
    </row>
    <row r="1026245" spans="9:9">
      <c r="I1026245" s="101"/>
    </row>
    <row r="1026246" spans="9:9">
      <c r="I1026246" s="101"/>
    </row>
    <row r="1026247" spans="9:9">
      <c r="I1026247" s="101"/>
    </row>
    <row r="1026248" spans="9:9">
      <c r="I1026248" s="101"/>
    </row>
    <row r="1026254" spans="9:9">
      <c r="I1026254" s="101"/>
    </row>
    <row r="1026259" spans="9:9">
      <c r="I1026259" s="101"/>
    </row>
    <row r="1026260" spans="9:9">
      <c r="I1026260" s="101"/>
    </row>
    <row r="1026261" spans="9:9">
      <c r="I1026261" s="101"/>
    </row>
    <row r="1026262" spans="9:9">
      <c r="I1026262" s="101"/>
    </row>
    <row r="1026268" spans="9:9">
      <c r="I1026268" s="101"/>
    </row>
    <row r="1026273" spans="9:9">
      <c r="I1026273" s="101"/>
    </row>
    <row r="1026274" spans="9:9">
      <c r="I1026274" s="101"/>
    </row>
    <row r="1026275" spans="9:9">
      <c r="I1026275" s="101"/>
    </row>
    <row r="1026276" spans="9:9">
      <c r="I1026276" s="101"/>
    </row>
    <row r="1026282" spans="9:9">
      <c r="I1026282" s="101"/>
    </row>
    <row r="1026287" spans="9:9">
      <c r="I1026287" s="101"/>
    </row>
    <row r="1026288" spans="9:9">
      <c r="I1026288" s="101"/>
    </row>
    <row r="1026289" spans="9:9">
      <c r="I1026289" s="101"/>
    </row>
    <row r="1026290" spans="9:9">
      <c r="I1026290" s="101"/>
    </row>
    <row r="1026296" spans="9:9">
      <c r="I1026296" s="101"/>
    </row>
    <row r="1026301" spans="9:9">
      <c r="I1026301" s="101"/>
    </row>
    <row r="1026302" spans="9:9">
      <c r="I1026302" s="101"/>
    </row>
    <row r="1026303" spans="9:9">
      <c r="I1026303" s="101"/>
    </row>
    <row r="1026304" spans="9:9">
      <c r="I1026304" s="101"/>
    </row>
    <row r="1026310" spans="9:9">
      <c r="I1026310" s="101"/>
    </row>
    <row r="1026315" spans="9:9">
      <c r="I1026315" s="101"/>
    </row>
    <row r="1026316" spans="9:9">
      <c r="I1026316" s="101"/>
    </row>
    <row r="1026317" spans="9:9">
      <c r="I1026317" s="101"/>
    </row>
    <row r="1026318" spans="9:9">
      <c r="I1026318" s="101"/>
    </row>
    <row r="1026324" spans="9:9">
      <c r="I1026324" s="101"/>
    </row>
    <row r="1026329" spans="9:9">
      <c r="I1026329" s="101"/>
    </row>
    <row r="1026330" spans="9:9">
      <c r="I1026330" s="101"/>
    </row>
    <row r="1026331" spans="9:9">
      <c r="I1026331" s="101"/>
    </row>
    <row r="1026332" spans="9:9">
      <c r="I1026332" s="101"/>
    </row>
    <row r="1026338" spans="9:9">
      <c r="I1026338" s="101"/>
    </row>
    <row r="1026343" spans="9:9">
      <c r="I1026343" s="101"/>
    </row>
    <row r="1026344" spans="9:9">
      <c r="I1026344" s="101"/>
    </row>
    <row r="1026345" spans="9:9">
      <c r="I1026345" s="101"/>
    </row>
    <row r="1026346" spans="9:9">
      <c r="I1026346" s="101"/>
    </row>
    <row r="1026352" spans="9:9">
      <c r="I1026352" s="101"/>
    </row>
    <row r="1026357" spans="9:9">
      <c r="I1026357" s="101"/>
    </row>
    <row r="1026358" spans="9:9">
      <c r="I1026358" s="101"/>
    </row>
    <row r="1026359" spans="9:9">
      <c r="I1026359" s="101"/>
    </row>
    <row r="1026360" spans="9:9">
      <c r="I1026360" s="101"/>
    </row>
    <row r="1026366" spans="9:9">
      <c r="I1026366" s="101"/>
    </row>
    <row r="1026371" spans="9:9">
      <c r="I1026371" s="101"/>
    </row>
    <row r="1026372" spans="9:9">
      <c r="I1026372" s="101"/>
    </row>
    <row r="1026373" spans="9:9">
      <c r="I1026373" s="101"/>
    </row>
    <row r="1026374" spans="9:9">
      <c r="I1026374" s="101"/>
    </row>
    <row r="1026380" spans="9:9">
      <c r="I1026380" s="101"/>
    </row>
    <row r="1026385" spans="9:9">
      <c r="I1026385" s="101"/>
    </row>
    <row r="1026386" spans="9:9">
      <c r="I1026386" s="101"/>
    </row>
    <row r="1026387" spans="9:9">
      <c r="I1026387" s="101"/>
    </row>
    <row r="1026388" spans="9:9">
      <c r="I1026388" s="101"/>
    </row>
    <row r="1026394" spans="9:9">
      <c r="I1026394" s="101"/>
    </row>
    <row r="1026399" spans="9:9">
      <c r="I1026399" s="101"/>
    </row>
    <row r="1026400" spans="9:9">
      <c r="I1026400" s="101"/>
    </row>
    <row r="1026401" spans="9:9">
      <c r="I1026401" s="101"/>
    </row>
    <row r="1026402" spans="9:9">
      <c r="I1026402" s="101"/>
    </row>
    <row r="1026408" spans="9:9">
      <c r="I1026408" s="101"/>
    </row>
    <row r="1026413" spans="9:9">
      <c r="I1026413" s="101"/>
    </row>
    <row r="1026414" spans="9:9">
      <c r="I1026414" s="101"/>
    </row>
    <row r="1026415" spans="9:9">
      <c r="I1026415" s="101"/>
    </row>
    <row r="1026416" spans="9:9">
      <c r="I1026416" s="101"/>
    </row>
    <row r="1026422" spans="9:9">
      <c r="I1026422" s="101"/>
    </row>
    <row r="1026427" spans="9:9">
      <c r="I1026427" s="101"/>
    </row>
    <row r="1026428" spans="9:9">
      <c r="I1026428" s="101"/>
    </row>
    <row r="1026429" spans="9:9">
      <c r="I1026429" s="101"/>
    </row>
    <row r="1026430" spans="9:9">
      <c r="I1026430" s="101"/>
    </row>
    <row r="1026436" spans="9:9">
      <c r="I1026436" s="101"/>
    </row>
    <row r="1026441" spans="9:9">
      <c r="I1026441" s="101"/>
    </row>
    <row r="1026442" spans="9:9">
      <c r="I1026442" s="101"/>
    </row>
    <row r="1026443" spans="9:9">
      <c r="I1026443" s="101"/>
    </row>
    <row r="1026444" spans="9:9">
      <c r="I1026444" s="101"/>
    </row>
    <row r="1026450" spans="9:9">
      <c r="I1026450" s="101"/>
    </row>
    <row r="1026455" spans="9:9">
      <c r="I1026455" s="101"/>
    </row>
    <row r="1026456" spans="9:9">
      <c r="I1026456" s="101"/>
    </row>
    <row r="1026457" spans="9:9">
      <c r="I1026457" s="101"/>
    </row>
    <row r="1026458" spans="9:9">
      <c r="I1026458" s="101"/>
    </row>
    <row r="1026464" spans="9:9">
      <c r="I1026464" s="101"/>
    </row>
    <row r="1026469" spans="9:9">
      <c r="I1026469" s="101"/>
    </row>
    <row r="1026470" spans="9:9">
      <c r="I1026470" s="101"/>
    </row>
    <row r="1026471" spans="9:9">
      <c r="I1026471" s="101"/>
    </row>
    <row r="1026472" spans="9:9">
      <c r="I1026472" s="101"/>
    </row>
    <row r="1026478" spans="9:9">
      <c r="I1026478" s="101"/>
    </row>
    <row r="1026483" spans="9:9">
      <c r="I1026483" s="101"/>
    </row>
    <row r="1026484" spans="9:9">
      <c r="I1026484" s="101"/>
    </row>
    <row r="1026485" spans="9:9">
      <c r="I1026485" s="101"/>
    </row>
    <row r="1026486" spans="9:9">
      <c r="I1026486" s="101"/>
    </row>
    <row r="1026492" spans="9:9">
      <c r="I1026492" s="101"/>
    </row>
    <row r="1026497" spans="9:9">
      <c r="I1026497" s="101"/>
    </row>
    <row r="1026498" spans="9:9">
      <c r="I1026498" s="101"/>
    </row>
    <row r="1026499" spans="9:9">
      <c r="I1026499" s="101"/>
    </row>
    <row r="1026500" spans="9:9">
      <c r="I1026500" s="101"/>
    </row>
    <row r="1026506" spans="9:9">
      <c r="I1026506" s="101"/>
    </row>
    <row r="1026511" spans="9:9">
      <c r="I1026511" s="101"/>
    </row>
    <row r="1026512" spans="9:9">
      <c r="I1026512" s="101"/>
    </row>
    <row r="1026513" spans="9:9">
      <c r="I1026513" s="101"/>
    </row>
    <row r="1026514" spans="9:9">
      <c r="I1026514" s="101"/>
    </row>
    <row r="1026520" spans="9:9">
      <c r="I1026520" s="101"/>
    </row>
    <row r="1026525" spans="9:9">
      <c r="I1026525" s="101"/>
    </row>
    <row r="1026526" spans="9:9">
      <c r="I1026526" s="101"/>
    </row>
    <row r="1026527" spans="9:9">
      <c r="I1026527" s="101"/>
    </row>
    <row r="1026528" spans="9:9">
      <c r="I1026528" s="101"/>
    </row>
    <row r="1026534" spans="9:9">
      <c r="I1026534" s="101"/>
    </row>
    <row r="1026539" spans="9:9">
      <c r="I1026539" s="101"/>
    </row>
    <row r="1026540" spans="9:9">
      <c r="I1026540" s="101"/>
    </row>
    <row r="1026541" spans="9:9">
      <c r="I1026541" s="101"/>
    </row>
    <row r="1026542" spans="9:9">
      <c r="I1026542" s="101"/>
    </row>
    <row r="1026548" spans="9:9">
      <c r="I1026548" s="101"/>
    </row>
    <row r="1026553" spans="9:9">
      <c r="I1026553" s="101"/>
    </row>
    <row r="1026554" spans="9:9">
      <c r="I1026554" s="101"/>
    </row>
    <row r="1026555" spans="9:9">
      <c r="I1026555" s="101"/>
    </row>
    <row r="1026556" spans="9:9">
      <c r="I1026556" s="101"/>
    </row>
    <row r="1026562" spans="9:9">
      <c r="I1026562" s="101"/>
    </row>
    <row r="1026567" spans="9:9">
      <c r="I1026567" s="101"/>
    </row>
    <row r="1026568" spans="9:9">
      <c r="I1026568" s="101"/>
    </row>
    <row r="1026569" spans="9:9">
      <c r="I1026569" s="101"/>
    </row>
    <row r="1026570" spans="9:9">
      <c r="I1026570" s="101"/>
    </row>
    <row r="1026576" spans="9:9">
      <c r="I1026576" s="101"/>
    </row>
    <row r="1026581" spans="9:9">
      <c r="I1026581" s="101"/>
    </row>
    <row r="1026582" spans="9:9">
      <c r="I1026582" s="101"/>
    </row>
    <row r="1026583" spans="9:9">
      <c r="I1026583" s="101"/>
    </row>
    <row r="1026584" spans="9:9">
      <c r="I1026584" s="101"/>
    </row>
    <row r="1026590" spans="9:9">
      <c r="I1026590" s="101"/>
    </row>
    <row r="1026595" spans="9:9">
      <c r="I1026595" s="101"/>
    </row>
    <row r="1026596" spans="9:9">
      <c r="I1026596" s="101"/>
    </row>
    <row r="1026597" spans="9:9">
      <c r="I1026597" s="101"/>
    </row>
    <row r="1026598" spans="9:9">
      <c r="I1026598" s="101"/>
    </row>
    <row r="1026604" spans="9:9">
      <c r="I1026604" s="101"/>
    </row>
    <row r="1026609" spans="9:9">
      <c r="I1026609" s="101"/>
    </row>
    <row r="1026610" spans="9:9">
      <c r="I1026610" s="101"/>
    </row>
    <row r="1026611" spans="9:9">
      <c r="I1026611" s="101"/>
    </row>
    <row r="1026612" spans="9:9">
      <c r="I1026612" s="101"/>
    </row>
    <row r="1026618" spans="9:9">
      <c r="I1026618" s="101"/>
    </row>
    <row r="1026623" spans="9:9">
      <c r="I1026623" s="101"/>
    </row>
    <row r="1026624" spans="9:9">
      <c r="I1026624" s="101"/>
    </row>
    <row r="1026625" spans="9:9">
      <c r="I1026625" s="101"/>
    </row>
    <row r="1026626" spans="9:9">
      <c r="I1026626" s="101"/>
    </row>
    <row r="1026632" spans="9:9">
      <c r="I1026632" s="101"/>
    </row>
    <row r="1026637" spans="9:9">
      <c r="I1026637" s="101"/>
    </row>
    <row r="1026638" spans="9:9">
      <c r="I1026638" s="101"/>
    </row>
    <row r="1026639" spans="9:9">
      <c r="I1026639" s="101"/>
    </row>
    <row r="1026640" spans="9:9">
      <c r="I1026640" s="101"/>
    </row>
    <row r="1026646" spans="9:9">
      <c r="I1026646" s="101"/>
    </row>
    <row r="1026651" spans="9:9">
      <c r="I1026651" s="101"/>
    </row>
    <row r="1026652" spans="9:9">
      <c r="I1026652" s="101"/>
    </row>
    <row r="1026653" spans="9:9">
      <c r="I1026653" s="101"/>
    </row>
    <row r="1026654" spans="9:9">
      <c r="I1026654" s="101"/>
    </row>
    <row r="1026660" spans="9:9">
      <c r="I1026660" s="101"/>
    </row>
    <row r="1026665" spans="9:9">
      <c r="I1026665" s="101"/>
    </row>
    <row r="1026666" spans="9:9">
      <c r="I1026666" s="101"/>
    </row>
    <row r="1026667" spans="9:9">
      <c r="I1026667" s="101"/>
    </row>
    <row r="1026668" spans="9:9">
      <c r="I1026668" s="101"/>
    </row>
    <row r="1026674" spans="9:9">
      <c r="I1026674" s="101"/>
    </row>
    <row r="1026679" spans="9:9">
      <c r="I1026679" s="101"/>
    </row>
    <row r="1026680" spans="9:9">
      <c r="I1026680" s="101"/>
    </row>
    <row r="1026681" spans="9:9">
      <c r="I1026681" s="101"/>
    </row>
    <row r="1026682" spans="9:9">
      <c r="I1026682" s="101"/>
    </row>
    <row r="1026688" spans="9:9">
      <c r="I1026688" s="101"/>
    </row>
    <row r="1026693" spans="9:9">
      <c r="I1026693" s="101"/>
    </row>
    <row r="1026694" spans="9:9">
      <c r="I1026694" s="101"/>
    </row>
    <row r="1026695" spans="9:9">
      <c r="I1026695" s="101"/>
    </row>
    <row r="1026696" spans="9:9">
      <c r="I1026696" s="101"/>
    </row>
    <row r="1026702" spans="9:9">
      <c r="I1026702" s="101"/>
    </row>
    <row r="1026707" spans="9:9">
      <c r="I1026707" s="101"/>
    </row>
    <row r="1026708" spans="9:9">
      <c r="I1026708" s="101"/>
    </row>
    <row r="1026709" spans="9:9">
      <c r="I1026709" s="101"/>
    </row>
    <row r="1026710" spans="9:9">
      <c r="I1026710" s="101"/>
    </row>
    <row r="1026716" spans="9:9">
      <c r="I1026716" s="101"/>
    </row>
    <row r="1026721" spans="9:9">
      <c r="I1026721" s="101"/>
    </row>
    <row r="1026722" spans="9:9">
      <c r="I1026722" s="101"/>
    </row>
    <row r="1026723" spans="9:9">
      <c r="I1026723" s="101"/>
    </row>
    <row r="1026724" spans="9:9">
      <c r="I1026724" s="101"/>
    </row>
    <row r="1026730" spans="9:9">
      <c r="I1026730" s="101"/>
    </row>
    <row r="1026735" spans="9:9">
      <c r="I1026735" s="101"/>
    </row>
    <row r="1026736" spans="9:9">
      <c r="I1026736" s="101"/>
    </row>
    <row r="1026737" spans="9:9">
      <c r="I1026737" s="101"/>
    </row>
    <row r="1026738" spans="9:9">
      <c r="I1026738" s="101"/>
    </row>
    <row r="1026744" spans="9:9">
      <c r="I1026744" s="101"/>
    </row>
    <row r="1026749" spans="9:9">
      <c r="I1026749" s="101"/>
    </row>
    <row r="1026750" spans="9:9">
      <c r="I1026750" s="101"/>
    </row>
    <row r="1026751" spans="9:9">
      <c r="I1026751" s="101"/>
    </row>
    <row r="1026752" spans="9:9">
      <c r="I1026752" s="101"/>
    </row>
    <row r="1026758" spans="9:9">
      <c r="I1026758" s="101"/>
    </row>
    <row r="1026763" spans="9:9">
      <c r="I1026763" s="101"/>
    </row>
    <row r="1026764" spans="9:9">
      <c r="I1026764" s="101"/>
    </row>
    <row r="1026765" spans="9:9">
      <c r="I1026765" s="101"/>
    </row>
    <row r="1026766" spans="9:9">
      <c r="I1026766" s="101"/>
    </row>
    <row r="1026772" spans="9:9">
      <c r="I1026772" s="101"/>
    </row>
    <row r="1026777" spans="9:9">
      <c r="I1026777" s="101"/>
    </row>
    <row r="1026778" spans="9:9">
      <c r="I1026778" s="101"/>
    </row>
    <row r="1026779" spans="9:9">
      <c r="I1026779" s="101"/>
    </row>
    <row r="1026780" spans="9:9">
      <c r="I1026780" s="101"/>
    </row>
    <row r="1026786" spans="9:9">
      <c r="I1026786" s="101"/>
    </row>
    <row r="1026791" spans="9:9">
      <c r="I1026791" s="101"/>
    </row>
    <row r="1026792" spans="9:9">
      <c r="I1026792" s="101"/>
    </row>
    <row r="1026793" spans="9:9">
      <c r="I1026793" s="101"/>
    </row>
    <row r="1026794" spans="9:9">
      <c r="I1026794" s="101"/>
    </row>
    <row r="1026800" spans="9:9">
      <c r="I1026800" s="101"/>
    </row>
    <row r="1026805" spans="9:9">
      <c r="I1026805" s="101"/>
    </row>
    <row r="1026806" spans="9:9">
      <c r="I1026806" s="101"/>
    </row>
    <row r="1026807" spans="9:9">
      <c r="I1026807" s="101"/>
    </row>
    <row r="1026808" spans="9:9">
      <c r="I1026808" s="101"/>
    </row>
    <row r="1026814" spans="9:9">
      <c r="I1026814" s="101"/>
    </row>
    <row r="1026819" spans="9:9">
      <c r="I1026819" s="101"/>
    </row>
    <row r="1026820" spans="9:9">
      <c r="I1026820" s="101"/>
    </row>
    <row r="1026821" spans="9:9">
      <c r="I1026821" s="101"/>
    </row>
    <row r="1026822" spans="9:9">
      <c r="I1026822" s="101"/>
    </row>
    <row r="1026828" spans="9:9">
      <c r="I1026828" s="101"/>
    </row>
    <row r="1026833" spans="9:9">
      <c r="I1026833" s="101"/>
    </row>
    <row r="1026834" spans="9:9">
      <c r="I1026834" s="101"/>
    </row>
    <row r="1026835" spans="9:9">
      <c r="I1026835" s="101"/>
    </row>
    <row r="1026836" spans="9:9">
      <c r="I1026836" s="101"/>
    </row>
    <row r="1026842" spans="9:9">
      <c r="I1026842" s="101"/>
    </row>
    <row r="1026847" spans="9:9">
      <c r="I1026847" s="101"/>
    </row>
    <row r="1026848" spans="9:9">
      <c r="I1026848" s="101"/>
    </row>
    <row r="1026849" spans="9:9">
      <c r="I1026849" s="101"/>
    </row>
    <row r="1026850" spans="9:9">
      <c r="I1026850" s="101"/>
    </row>
    <row r="1026856" spans="9:9">
      <c r="I1026856" s="101"/>
    </row>
    <row r="1026861" spans="9:9">
      <c r="I1026861" s="101"/>
    </row>
    <row r="1026862" spans="9:9">
      <c r="I1026862" s="101"/>
    </row>
    <row r="1026863" spans="9:9">
      <c r="I1026863" s="101"/>
    </row>
    <row r="1026864" spans="9:9">
      <c r="I1026864" s="101"/>
    </row>
    <row r="1026870" spans="9:9">
      <c r="I1026870" s="101"/>
    </row>
    <row r="1026875" spans="9:9">
      <c r="I1026875" s="101"/>
    </row>
    <row r="1026876" spans="9:9">
      <c r="I1026876" s="101"/>
    </row>
    <row r="1026877" spans="9:9">
      <c r="I1026877" s="101"/>
    </row>
    <row r="1026878" spans="9:9">
      <c r="I1026878" s="101"/>
    </row>
    <row r="1026884" spans="9:9">
      <c r="I1026884" s="101"/>
    </row>
    <row r="1026889" spans="9:9">
      <c r="I1026889" s="101"/>
    </row>
    <row r="1026890" spans="9:9">
      <c r="I1026890" s="101"/>
    </row>
    <row r="1026891" spans="9:9">
      <c r="I1026891" s="101"/>
    </row>
    <row r="1026892" spans="9:9">
      <c r="I1026892" s="101"/>
    </row>
    <row r="1026898" spans="9:9">
      <c r="I1026898" s="101"/>
    </row>
    <row r="1026903" spans="9:9">
      <c r="I1026903" s="101"/>
    </row>
    <row r="1026904" spans="9:9">
      <c r="I1026904" s="101"/>
    </row>
    <row r="1026905" spans="9:9">
      <c r="I1026905" s="101"/>
    </row>
    <row r="1026906" spans="9:9">
      <c r="I1026906" s="101"/>
    </row>
    <row r="1026912" spans="9:9">
      <c r="I1026912" s="101"/>
    </row>
    <row r="1026917" spans="9:9">
      <c r="I1026917" s="101"/>
    </row>
    <row r="1026918" spans="9:9">
      <c r="I1026918" s="101"/>
    </row>
    <row r="1026919" spans="9:9">
      <c r="I1026919" s="101"/>
    </row>
    <row r="1026920" spans="9:9">
      <c r="I1026920" s="101"/>
    </row>
    <row r="1026926" spans="9:9">
      <c r="I1026926" s="101"/>
    </row>
    <row r="1026931" spans="9:9">
      <c r="I1026931" s="101"/>
    </row>
    <row r="1026932" spans="9:9">
      <c r="I1026932" s="101"/>
    </row>
    <row r="1026933" spans="9:9">
      <c r="I1026933" s="101"/>
    </row>
    <row r="1026934" spans="9:9">
      <c r="I1026934" s="101"/>
    </row>
    <row r="1026940" spans="9:9">
      <c r="I1026940" s="101"/>
    </row>
    <row r="1026945" spans="9:9">
      <c r="I1026945" s="101"/>
    </row>
    <row r="1026946" spans="9:9">
      <c r="I1026946" s="101"/>
    </row>
    <row r="1026947" spans="9:9">
      <c r="I1026947" s="101"/>
    </row>
    <row r="1026948" spans="9:9">
      <c r="I1026948" s="101"/>
    </row>
    <row r="1026954" spans="9:9">
      <c r="I1026954" s="101"/>
    </row>
    <row r="1026959" spans="9:9">
      <c r="I1026959" s="101"/>
    </row>
    <row r="1026960" spans="9:9">
      <c r="I1026960" s="101"/>
    </row>
    <row r="1026961" spans="9:9">
      <c r="I1026961" s="101"/>
    </row>
    <row r="1026962" spans="9:9">
      <c r="I1026962" s="101"/>
    </row>
    <row r="1026968" spans="9:9">
      <c r="I1026968" s="101"/>
    </row>
    <row r="1026973" spans="9:9">
      <c r="I1026973" s="101"/>
    </row>
    <row r="1026974" spans="9:9">
      <c r="I1026974" s="101"/>
    </row>
    <row r="1026975" spans="9:9">
      <c r="I1026975" s="101"/>
    </row>
    <row r="1026976" spans="9:9">
      <c r="I1026976" s="101"/>
    </row>
    <row r="1026982" spans="9:9">
      <c r="I1026982" s="101"/>
    </row>
    <row r="1026987" spans="9:9">
      <c r="I1026987" s="101"/>
    </row>
    <row r="1026988" spans="9:9">
      <c r="I1026988" s="101"/>
    </row>
    <row r="1026989" spans="9:9">
      <c r="I1026989" s="101"/>
    </row>
    <row r="1026990" spans="9:9">
      <c r="I1026990" s="101"/>
    </row>
    <row r="1026996" spans="9:9">
      <c r="I1026996" s="101"/>
    </row>
    <row r="1027001" spans="9:9">
      <c r="I1027001" s="101"/>
    </row>
    <row r="1027002" spans="9:9">
      <c r="I1027002" s="101"/>
    </row>
    <row r="1027003" spans="9:9">
      <c r="I1027003" s="101"/>
    </row>
    <row r="1027004" spans="9:9">
      <c r="I1027004" s="101"/>
    </row>
    <row r="1027010" spans="9:9">
      <c r="I1027010" s="101"/>
    </row>
    <row r="1027015" spans="9:9">
      <c r="I1027015" s="101"/>
    </row>
    <row r="1027016" spans="9:9">
      <c r="I1027016" s="101"/>
    </row>
    <row r="1027017" spans="9:9">
      <c r="I1027017" s="101"/>
    </row>
    <row r="1027018" spans="9:9">
      <c r="I1027018" s="101"/>
    </row>
    <row r="1027024" spans="9:9">
      <c r="I1027024" s="101"/>
    </row>
    <row r="1027029" spans="9:9">
      <c r="I1027029" s="101"/>
    </row>
    <row r="1027030" spans="9:9">
      <c r="I1027030" s="101"/>
    </row>
    <row r="1027031" spans="9:9">
      <c r="I1027031" s="101"/>
    </row>
    <row r="1027032" spans="9:9">
      <c r="I1027032" s="101"/>
    </row>
    <row r="1027038" spans="9:9">
      <c r="I1027038" s="101"/>
    </row>
    <row r="1027043" spans="9:9">
      <c r="I1027043" s="101"/>
    </row>
    <row r="1027044" spans="9:9">
      <c r="I1027044" s="101"/>
    </row>
    <row r="1027045" spans="9:9">
      <c r="I1027045" s="101"/>
    </row>
    <row r="1027046" spans="9:9">
      <c r="I1027046" s="101"/>
    </row>
    <row r="1027052" spans="9:9">
      <c r="I1027052" s="101"/>
    </row>
    <row r="1027057" spans="9:9">
      <c r="I1027057" s="101"/>
    </row>
    <row r="1027058" spans="9:9">
      <c r="I1027058" s="101"/>
    </row>
    <row r="1027059" spans="9:9">
      <c r="I1027059" s="101"/>
    </row>
    <row r="1027060" spans="9:9">
      <c r="I1027060" s="101"/>
    </row>
    <row r="1027066" spans="9:9">
      <c r="I1027066" s="101"/>
    </row>
    <row r="1027071" spans="9:9">
      <c r="I1027071" s="101"/>
    </row>
    <row r="1027072" spans="9:9">
      <c r="I1027072" s="101"/>
    </row>
    <row r="1027073" spans="9:9">
      <c r="I1027073" s="101"/>
    </row>
    <row r="1027074" spans="9:9">
      <c r="I1027074" s="101"/>
    </row>
    <row r="1027080" spans="9:9">
      <c r="I1027080" s="101"/>
    </row>
    <row r="1027085" spans="9:9">
      <c r="I1027085" s="101"/>
    </row>
    <row r="1027086" spans="9:9">
      <c r="I1027086" s="101"/>
    </row>
    <row r="1027087" spans="9:9">
      <c r="I1027087" s="101"/>
    </row>
    <row r="1027088" spans="9:9">
      <c r="I1027088" s="101"/>
    </row>
    <row r="1027094" spans="9:9">
      <c r="I1027094" s="101"/>
    </row>
    <row r="1027099" spans="9:9">
      <c r="I1027099" s="101"/>
    </row>
    <row r="1027100" spans="9:9">
      <c r="I1027100" s="101"/>
    </row>
    <row r="1027101" spans="9:9">
      <c r="I1027101" s="101"/>
    </row>
    <row r="1027102" spans="9:9">
      <c r="I1027102" s="101"/>
    </row>
    <row r="1027108" spans="9:9">
      <c r="I1027108" s="101"/>
    </row>
    <row r="1027113" spans="9:9">
      <c r="I1027113" s="101"/>
    </row>
    <row r="1027114" spans="9:9">
      <c r="I1027114" s="101"/>
    </row>
    <row r="1027115" spans="9:9">
      <c r="I1027115" s="101"/>
    </row>
    <row r="1027116" spans="9:9">
      <c r="I1027116" s="101"/>
    </row>
    <row r="1027122" spans="9:9">
      <c r="I1027122" s="101"/>
    </row>
    <row r="1027127" spans="9:9">
      <c r="I1027127" s="101"/>
    </row>
    <row r="1027128" spans="9:9">
      <c r="I1027128" s="101"/>
    </row>
    <row r="1027129" spans="9:9">
      <c r="I1027129" s="101"/>
    </row>
    <row r="1027130" spans="9:9">
      <c r="I1027130" s="101"/>
    </row>
    <row r="1027136" spans="9:9">
      <c r="I1027136" s="101"/>
    </row>
    <row r="1027141" spans="9:9">
      <c r="I1027141" s="101"/>
    </row>
    <row r="1027142" spans="9:9">
      <c r="I1027142" s="101"/>
    </row>
    <row r="1027143" spans="9:9">
      <c r="I1027143" s="101"/>
    </row>
    <row r="1027144" spans="9:9">
      <c r="I1027144" s="101"/>
    </row>
    <row r="1027150" spans="9:9">
      <c r="I1027150" s="101"/>
    </row>
    <row r="1027155" spans="9:9">
      <c r="I1027155" s="101"/>
    </row>
    <row r="1027156" spans="9:9">
      <c r="I1027156" s="101"/>
    </row>
    <row r="1027157" spans="9:9">
      <c r="I1027157" s="101"/>
    </row>
    <row r="1027158" spans="9:9">
      <c r="I1027158" s="101"/>
    </row>
    <row r="1027164" spans="9:9">
      <c r="I1027164" s="101"/>
    </row>
    <row r="1027169" spans="9:9">
      <c r="I1027169" s="101"/>
    </row>
    <row r="1027170" spans="9:9">
      <c r="I1027170" s="101"/>
    </row>
    <row r="1027171" spans="9:9">
      <c r="I1027171" s="101"/>
    </row>
    <row r="1027172" spans="9:9">
      <c r="I1027172" s="101"/>
    </row>
    <row r="1027178" spans="9:9">
      <c r="I1027178" s="101"/>
    </row>
    <row r="1027183" spans="9:9">
      <c r="I1027183" s="101"/>
    </row>
    <row r="1027184" spans="9:9">
      <c r="I1027184" s="101"/>
    </row>
    <row r="1027185" spans="9:9">
      <c r="I1027185" s="101"/>
    </row>
    <row r="1027186" spans="9:9">
      <c r="I1027186" s="101"/>
    </row>
    <row r="1027192" spans="9:9">
      <c r="I1027192" s="101"/>
    </row>
    <row r="1027197" spans="9:9">
      <c r="I1027197" s="101"/>
    </row>
    <row r="1027198" spans="9:9">
      <c r="I1027198" s="101"/>
    </row>
    <row r="1027199" spans="9:9">
      <c r="I1027199" s="101"/>
    </row>
    <row r="1027200" spans="9:9">
      <c r="I1027200" s="101"/>
    </row>
    <row r="1027206" spans="9:9">
      <c r="I1027206" s="101"/>
    </row>
    <row r="1027211" spans="9:9">
      <c r="I1027211" s="101"/>
    </row>
    <row r="1027212" spans="9:9">
      <c r="I1027212" s="101"/>
    </row>
    <row r="1027213" spans="9:9">
      <c r="I1027213" s="101"/>
    </row>
    <row r="1027214" spans="9:9">
      <c r="I1027214" s="101"/>
    </row>
    <row r="1027220" spans="9:9">
      <c r="I1027220" s="101"/>
    </row>
    <row r="1027225" spans="9:9">
      <c r="I1027225" s="101"/>
    </row>
    <row r="1027226" spans="9:9">
      <c r="I1027226" s="101"/>
    </row>
    <row r="1027227" spans="9:9">
      <c r="I1027227" s="101"/>
    </row>
    <row r="1027228" spans="9:9">
      <c r="I1027228" s="101"/>
    </row>
    <row r="1027234" spans="9:9">
      <c r="I1027234" s="101"/>
    </row>
    <row r="1027239" spans="9:9">
      <c r="I1027239" s="101"/>
    </row>
    <row r="1027240" spans="9:9">
      <c r="I1027240" s="101"/>
    </row>
    <row r="1027241" spans="9:9">
      <c r="I1027241" s="101"/>
    </row>
    <row r="1027242" spans="9:9">
      <c r="I1027242" s="101"/>
    </row>
    <row r="1027248" spans="9:9">
      <c r="I1027248" s="101"/>
    </row>
    <row r="1027253" spans="9:9">
      <c r="I1027253" s="101"/>
    </row>
    <row r="1027254" spans="9:9">
      <c r="I1027254" s="101"/>
    </row>
    <row r="1027255" spans="9:9">
      <c r="I1027255" s="101"/>
    </row>
    <row r="1027256" spans="9:9">
      <c r="I1027256" s="101"/>
    </row>
    <row r="1027262" spans="9:9">
      <c r="I1027262" s="101"/>
    </row>
    <row r="1027267" spans="9:9">
      <c r="I1027267" s="101"/>
    </row>
    <row r="1027268" spans="9:9">
      <c r="I1027268" s="101"/>
    </row>
    <row r="1027269" spans="9:9">
      <c r="I1027269" s="101"/>
    </row>
    <row r="1027270" spans="9:9">
      <c r="I1027270" s="101"/>
    </row>
    <row r="1027276" spans="9:9">
      <c r="I1027276" s="101"/>
    </row>
    <row r="1027281" spans="9:9">
      <c r="I1027281" s="101"/>
    </row>
    <row r="1027282" spans="9:9">
      <c r="I1027282" s="101"/>
    </row>
    <row r="1027283" spans="9:9">
      <c r="I1027283" s="101"/>
    </row>
    <row r="1027284" spans="9:9">
      <c r="I1027284" s="101"/>
    </row>
    <row r="1027290" spans="9:9">
      <c r="I1027290" s="101"/>
    </row>
    <row r="1027295" spans="9:9">
      <c r="I1027295" s="101"/>
    </row>
    <row r="1027296" spans="9:9">
      <c r="I1027296" s="101"/>
    </row>
    <row r="1027297" spans="9:9">
      <c r="I1027297" s="101"/>
    </row>
    <row r="1027298" spans="9:9">
      <c r="I1027298" s="101"/>
    </row>
    <row r="1027304" spans="9:9">
      <c r="I1027304" s="101"/>
    </row>
    <row r="1027309" spans="9:9">
      <c r="I1027309" s="101"/>
    </row>
    <row r="1027310" spans="9:9">
      <c r="I1027310" s="101"/>
    </row>
    <row r="1027311" spans="9:9">
      <c r="I1027311" s="101"/>
    </row>
    <row r="1027312" spans="9:9">
      <c r="I1027312" s="101"/>
    </row>
    <row r="1027318" spans="9:9">
      <c r="I1027318" s="101"/>
    </row>
    <row r="1027323" spans="9:9">
      <c r="I1027323" s="101"/>
    </row>
    <row r="1027324" spans="9:9">
      <c r="I1027324" s="101"/>
    </row>
    <row r="1027325" spans="9:9">
      <c r="I1027325" s="101"/>
    </row>
    <row r="1027326" spans="9:9">
      <c r="I1027326" s="101"/>
    </row>
    <row r="1027332" spans="9:9">
      <c r="I1027332" s="101"/>
    </row>
    <row r="1027337" spans="9:9">
      <c r="I1027337" s="101"/>
    </row>
    <row r="1027338" spans="9:9">
      <c r="I1027338" s="101"/>
    </row>
    <row r="1027339" spans="9:9">
      <c r="I1027339" s="101"/>
    </row>
    <row r="1027340" spans="9:9">
      <c r="I1027340" s="101"/>
    </row>
    <row r="1027346" spans="9:9">
      <c r="I1027346" s="101"/>
    </row>
    <row r="1027351" spans="9:9">
      <c r="I1027351" s="101"/>
    </row>
    <row r="1027352" spans="9:9">
      <c r="I1027352" s="101"/>
    </row>
    <row r="1027353" spans="9:9">
      <c r="I1027353" s="101"/>
    </row>
    <row r="1027354" spans="9:9">
      <c r="I1027354" s="101"/>
    </row>
    <row r="1027360" spans="9:9">
      <c r="I1027360" s="101"/>
    </row>
    <row r="1027365" spans="9:9">
      <c r="I1027365" s="101"/>
    </row>
    <row r="1027366" spans="9:9">
      <c r="I1027366" s="101"/>
    </row>
    <row r="1027367" spans="9:9">
      <c r="I1027367" s="101"/>
    </row>
    <row r="1027368" spans="9:9">
      <c r="I1027368" s="101"/>
    </row>
    <row r="1027374" spans="9:9">
      <c r="I1027374" s="101"/>
    </row>
    <row r="1027379" spans="9:9">
      <c r="I1027379" s="101"/>
    </row>
    <row r="1027380" spans="9:9">
      <c r="I1027380" s="101"/>
    </row>
    <row r="1027381" spans="9:9">
      <c r="I1027381" s="101"/>
    </row>
    <row r="1027382" spans="9:9">
      <c r="I1027382" s="101"/>
    </row>
    <row r="1027388" spans="9:9">
      <c r="I1027388" s="101"/>
    </row>
    <row r="1027393" spans="9:9">
      <c r="I1027393" s="101"/>
    </row>
    <row r="1027394" spans="9:9">
      <c r="I1027394" s="101"/>
    </row>
    <row r="1027395" spans="9:9">
      <c r="I1027395" s="101"/>
    </row>
    <row r="1027396" spans="9:9">
      <c r="I1027396" s="101"/>
    </row>
    <row r="1027402" spans="9:9">
      <c r="I1027402" s="101"/>
    </row>
    <row r="1027407" spans="9:9">
      <c r="I1027407" s="101"/>
    </row>
    <row r="1027408" spans="9:9">
      <c r="I1027408" s="101"/>
    </row>
    <row r="1027409" spans="9:9">
      <c r="I1027409" s="101"/>
    </row>
    <row r="1027410" spans="9:9">
      <c r="I1027410" s="101"/>
    </row>
    <row r="1027416" spans="9:9">
      <c r="I1027416" s="101"/>
    </row>
    <row r="1027421" spans="9:9">
      <c r="I1027421" s="101"/>
    </row>
    <row r="1027422" spans="9:9">
      <c r="I1027422" s="101"/>
    </row>
    <row r="1027423" spans="9:9">
      <c r="I1027423" s="101"/>
    </row>
    <row r="1027424" spans="9:9">
      <c r="I1027424" s="101"/>
    </row>
    <row r="1027430" spans="9:9">
      <c r="I1027430" s="101"/>
    </row>
    <row r="1027435" spans="9:9">
      <c r="I1027435" s="101"/>
    </row>
    <row r="1027436" spans="9:9">
      <c r="I1027436" s="101"/>
    </row>
    <row r="1027437" spans="9:9">
      <c r="I1027437" s="101"/>
    </row>
    <row r="1027438" spans="9:9">
      <c r="I1027438" s="101"/>
    </row>
    <row r="1027444" spans="9:9">
      <c r="I1027444" s="101"/>
    </row>
    <row r="1027449" spans="9:9">
      <c r="I1027449" s="101"/>
    </row>
    <row r="1027450" spans="9:9">
      <c r="I1027450" s="101"/>
    </row>
    <row r="1027451" spans="9:9">
      <c r="I1027451" s="101"/>
    </row>
    <row r="1027452" spans="9:9">
      <c r="I1027452" s="101"/>
    </row>
    <row r="1027458" spans="9:9">
      <c r="I1027458" s="101"/>
    </row>
    <row r="1027463" spans="9:9">
      <c r="I1027463" s="101"/>
    </row>
    <row r="1027464" spans="9:9">
      <c r="I1027464" s="101"/>
    </row>
    <row r="1027465" spans="9:9">
      <c r="I1027465" s="101"/>
    </row>
    <row r="1027466" spans="9:9">
      <c r="I1027466" s="101"/>
    </row>
    <row r="1027472" spans="9:9">
      <c r="I1027472" s="101"/>
    </row>
    <row r="1027477" spans="9:9">
      <c r="I1027477" s="101"/>
    </row>
    <row r="1027478" spans="9:9">
      <c r="I1027478" s="101"/>
    </row>
    <row r="1027479" spans="9:9">
      <c r="I1027479" s="101"/>
    </row>
    <row r="1027480" spans="9:9">
      <c r="I1027480" s="101"/>
    </row>
    <row r="1027486" spans="9:9">
      <c r="I1027486" s="101"/>
    </row>
    <row r="1027491" spans="9:9">
      <c r="I1027491" s="101"/>
    </row>
    <row r="1027492" spans="9:9">
      <c r="I1027492" s="101"/>
    </row>
    <row r="1027493" spans="9:9">
      <c r="I1027493" s="101"/>
    </row>
    <row r="1027494" spans="9:9">
      <c r="I1027494" s="101"/>
    </row>
    <row r="1027500" spans="9:9">
      <c r="I1027500" s="101"/>
    </row>
    <row r="1027505" spans="9:9">
      <c r="I1027505" s="101"/>
    </row>
    <row r="1027506" spans="9:9">
      <c r="I1027506" s="101"/>
    </row>
    <row r="1027507" spans="9:9">
      <c r="I1027507" s="101"/>
    </row>
    <row r="1027508" spans="9:9">
      <c r="I1027508" s="101"/>
    </row>
    <row r="1027514" spans="9:9">
      <c r="I1027514" s="101"/>
    </row>
    <row r="1027519" spans="9:9">
      <c r="I1027519" s="101"/>
    </row>
    <row r="1027520" spans="9:9">
      <c r="I1027520" s="101"/>
    </row>
    <row r="1027521" spans="9:9">
      <c r="I1027521" s="101"/>
    </row>
    <row r="1027522" spans="9:9">
      <c r="I1027522" s="101"/>
    </row>
    <row r="1027528" spans="9:9">
      <c r="I1027528" s="101"/>
    </row>
    <row r="1027533" spans="9:9">
      <c r="I1027533" s="101"/>
    </row>
    <row r="1027534" spans="9:9">
      <c r="I1027534" s="101"/>
    </row>
    <row r="1027535" spans="9:9">
      <c r="I1027535" s="101"/>
    </row>
    <row r="1027536" spans="9:9">
      <c r="I1027536" s="101"/>
    </row>
    <row r="1027542" spans="9:9">
      <c r="I1027542" s="101"/>
    </row>
    <row r="1027547" spans="9:9">
      <c r="I1027547" s="101"/>
    </row>
    <row r="1027548" spans="9:9">
      <c r="I1027548" s="101"/>
    </row>
    <row r="1027549" spans="9:9">
      <c r="I1027549" s="101"/>
    </row>
    <row r="1027550" spans="9:9">
      <c r="I1027550" s="101"/>
    </row>
    <row r="1027556" spans="9:9">
      <c r="I1027556" s="101"/>
    </row>
    <row r="1027561" spans="9:9">
      <c r="I1027561" s="101"/>
    </row>
    <row r="1027562" spans="9:9">
      <c r="I1027562" s="101"/>
    </row>
    <row r="1027563" spans="9:9">
      <c r="I1027563" s="101"/>
    </row>
    <row r="1027564" spans="9:9">
      <c r="I1027564" s="101"/>
    </row>
    <row r="1027570" spans="9:9">
      <c r="I1027570" s="101"/>
    </row>
    <row r="1027575" spans="9:9">
      <c r="I1027575" s="101"/>
    </row>
    <row r="1027576" spans="9:9">
      <c r="I1027576" s="101"/>
    </row>
    <row r="1027577" spans="9:9">
      <c r="I1027577" s="101"/>
    </row>
    <row r="1027578" spans="9:9">
      <c r="I1027578" s="101"/>
    </row>
    <row r="1027584" spans="9:9">
      <c r="I1027584" s="101"/>
    </row>
    <row r="1027589" spans="9:9">
      <c r="I1027589" s="101"/>
    </row>
    <row r="1027590" spans="9:9">
      <c r="I1027590" s="101"/>
    </row>
    <row r="1027591" spans="9:9">
      <c r="I1027591" s="101"/>
    </row>
    <row r="1027592" spans="9:9">
      <c r="I1027592" s="101"/>
    </row>
    <row r="1027598" spans="9:9">
      <c r="I1027598" s="101"/>
    </row>
    <row r="1027603" spans="9:9">
      <c r="I1027603" s="101"/>
    </row>
    <row r="1027604" spans="9:9">
      <c r="I1027604" s="101"/>
    </row>
    <row r="1027605" spans="9:9">
      <c r="I1027605" s="101"/>
    </row>
    <row r="1027606" spans="9:9">
      <c r="I1027606" s="101"/>
    </row>
    <row r="1027612" spans="9:9">
      <c r="I1027612" s="101"/>
    </row>
    <row r="1027617" spans="9:9">
      <c r="I1027617" s="101"/>
    </row>
    <row r="1027618" spans="9:9">
      <c r="I1027618" s="101"/>
    </row>
    <row r="1027619" spans="9:9">
      <c r="I1027619" s="101"/>
    </row>
    <row r="1027620" spans="9:9">
      <c r="I1027620" s="101"/>
    </row>
    <row r="1027626" spans="9:9">
      <c r="I1027626" s="101"/>
    </row>
    <row r="1027631" spans="9:9">
      <c r="I1027631" s="101"/>
    </row>
    <row r="1027632" spans="9:9">
      <c r="I1027632" s="101"/>
    </row>
    <row r="1027633" spans="9:9">
      <c r="I1027633" s="101"/>
    </row>
    <row r="1027634" spans="9:9">
      <c r="I1027634" s="101"/>
    </row>
    <row r="1027640" spans="9:9">
      <c r="I1027640" s="101"/>
    </row>
    <row r="1027645" spans="9:9">
      <c r="I1027645" s="101"/>
    </row>
    <row r="1027646" spans="9:9">
      <c r="I1027646" s="101"/>
    </row>
    <row r="1027647" spans="9:9">
      <c r="I1027647" s="101"/>
    </row>
    <row r="1027648" spans="9:9">
      <c r="I1027648" s="101"/>
    </row>
    <row r="1027654" spans="9:9">
      <c r="I1027654" s="101"/>
    </row>
    <row r="1027659" spans="9:9">
      <c r="I1027659" s="101"/>
    </row>
    <row r="1027660" spans="9:9">
      <c r="I1027660" s="101"/>
    </row>
    <row r="1027661" spans="9:9">
      <c r="I1027661" s="101"/>
    </row>
    <row r="1027662" spans="9:9">
      <c r="I1027662" s="101"/>
    </row>
    <row r="1027668" spans="9:9">
      <c r="I1027668" s="101"/>
    </row>
    <row r="1027673" spans="9:9">
      <c r="I1027673" s="101"/>
    </row>
    <row r="1027674" spans="9:9">
      <c r="I1027674" s="101"/>
    </row>
    <row r="1027675" spans="9:9">
      <c r="I1027675" s="101"/>
    </row>
    <row r="1027676" spans="9:9">
      <c r="I1027676" s="101"/>
    </row>
    <row r="1027682" spans="9:9">
      <c r="I1027682" s="101"/>
    </row>
    <row r="1027687" spans="9:9">
      <c r="I1027687" s="101"/>
    </row>
    <row r="1027688" spans="9:9">
      <c r="I1027688" s="101"/>
    </row>
    <row r="1027689" spans="9:9">
      <c r="I1027689" s="101"/>
    </row>
    <row r="1027690" spans="9:9">
      <c r="I1027690" s="101"/>
    </row>
    <row r="1027696" spans="9:9">
      <c r="I1027696" s="101"/>
    </row>
    <row r="1027701" spans="9:9">
      <c r="I1027701" s="101"/>
    </row>
    <row r="1027702" spans="9:9">
      <c r="I1027702" s="101"/>
    </row>
    <row r="1027703" spans="9:9">
      <c r="I1027703" s="101"/>
    </row>
    <row r="1027704" spans="9:9">
      <c r="I1027704" s="101"/>
    </row>
    <row r="1027710" spans="9:9">
      <c r="I1027710" s="101"/>
    </row>
    <row r="1027715" spans="9:9">
      <c r="I1027715" s="101"/>
    </row>
    <row r="1027716" spans="9:9">
      <c r="I1027716" s="101"/>
    </row>
    <row r="1027717" spans="9:9">
      <c r="I1027717" s="101"/>
    </row>
    <row r="1027718" spans="9:9">
      <c r="I1027718" s="101"/>
    </row>
    <row r="1027724" spans="9:9">
      <c r="I1027724" s="101"/>
    </row>
    <row r="1027729" spans="9:9">
      <c r="I1027729" s="101"/>
    </row>
    <row r="1027730" spans="9:9">
      <c r="I1027730" s="101"/>
    </row>
    <row r="1027731" spans="9:9">
      <c r="I1027731" s="101"/>
    </row>
    <row r="1027732" spans="9:9">
      <c r="I1027732" s="101"/>
    </row>
    <row r="1027738" spans="9:9">
      <c r="I1027738" s="101"/>
    </row>
    <row r="1027743" spans="9:9">
      <c r="I1027743" s="101"/>
    </row>
    <row r="1027744" spans="9:9">
      <c r="I1027744" s="101"/>
    </row>
    <row r="1027745" spans="9:9">
      <c r="I1027745" s="101"/>
    </row>
    <row r="1027746" spans="9:9">
      <c r="I1027746" s="101"/>
    </row>
    <row r="1027752" spans="9:9">
      <c r="I1027752" s="101"/>
    </row>
    <row r="1027757" spans="9:9">
      <c r="I1027757" s="101"/>
    </row>
    <row r="1027758" spans="9:9">
      <c r="I1027758" s="101"/>
    </row>
    <row r="1027759" spans="9:9">
      <c r="I1027759" s="101"/>
    </row>
    <row r="1027760" spans="9:9">
      <c r="I1027760" s="101"/>
    </row>
    <row r="1027766" spans="9:9">
      <c r="I1027766" s="101"/>
    </row>
    <row r="1027771" spans="9:9">
      <c r="I1027771" s="101"/>
    </row>
    <row r="1027772" spans="9:9">
      <c r="I1027772" s="101"/>
    </row>
    <row r="1027773" spans="9:9">
      <c r="I1027773" s="101"/>
    </row>
    <row r="1027774" spans="9:9">
      <c r="I1027774" s="101"/>
    </row>
    <row r="1027780" spans="9:9">
      <c r="I1027780" s="101"/>
    </row>
    <row r="1027785" spans="9:9">
      <c r="I1027785" s="101"/>
    </row>
    <row r="1027786" spans="9:9">
      <c r="I1027786" s="101"/>
    </row>
    <row r="1027787" spans="9:9">
      <c r="I1027787" s="101"/>
    </row>
    <row r="1027788" spans="9:9">
      <c r="I1027788" s="101"/>
    </row>
    <row r="1027794" spans="9:9">
      <c r="I1027794" s="101"/>
    </row>
    <row r="1027799" spans="9:9">
      <c r="I1027799" s="101"/>
    </row>
    <row r="1027800" spans="9:9">
      <c r="I1027800" s="101"/>
    </row>
    <row r="1027801" spans="9:9">
      <c r="I1027801" s="101"/>
    </row>
    <row r="1027802" spans="9:9">
      <c r="I1027802" s="101"/>
    </row>
    <row r="1027808" spans="9:9">
      <c r="I1027808" s="101"/>
    </row>
    <row r="1027813" spans="9:9">
      <c r="I1027813" s="101"/>
    </row>
    <row r="1027814" spans="9:9">
      <c r="I1027814" s="101"/>
    </row>
    <row r="1027815" spans="9:9">
      <c r="I1027815" s="101"/>
    </row>
    <row r="1027816" spans="9:9">
      <c r="I1027816" s="101"/>
    </row>
    <row r="1027822" spans="9:9">
      <c r="I1027822" s="101"/>
    </row>
    <row r="1027827" spans="9:9">
      <c r="I1027827" s="101"/>
    </row>
    <row r="1027828" spans="9:9">
      <c r="I1027828" s="101"/>
    </row>
    <row r="1027829" spans="9:9">
      <c r="I1027829" s="101"/>
    </row>
    <row r="1027830" spans="9:9">
      <c r="I1027830" s="101"/>
    </row>
    <row r="1027836" spans="9:9">
      <c r="I1027836" s="101"/>
    </row>
    <row r="1027841" spans="9:9">
      <c r="I1027841" s="101"/>
    </row>
    <row r="1027842" spans="9:9">
      <c r="I1027842" s="101"/>
    </row>
    <row r="1027843" spans="9:9">
      <c r="I1027843" s="101"/>
    </row>
    <row r="1027844" spans="9:9">
      <c r="I1027844" s="101"/>
    </row>
    <row r="1027850" spans="9:9">
      <c r="I1027850" s="101"/>
    </row>
    <row r="1027855" spans="9:9">
      <c r="I1027855" s="101"/>
    </row>
    <row r="1027856" spans="9:9">
      <c r="I1027856" s="101"/>
    </row>
    <row r="1027857" spans="9:9">
      <c r="I1027857" s="101"/>
    </row>
    <row r="1027858" spans="9:9">
      <c r="I1027858" s="101"/>
    </row>
    <row r="1027864" spans="9:9">
      <c r="I1027864" s="101"/>
    </row>
    <row r="1027869" spans="9:9">
      <c r="I1027869" s="101"/>
    </row>
    <row r="1027870" spans="9:9">
      <c r="I1027870" s="101"/>
    </row>
    <row r="1027871" spans="9:9">
      <c r="I1027871" s="101"/>
    </row>
    <row r="1027872" spans="9:9">
      <c r="I1027872" s="101"/>
    </row>
    <row r="1027878" spans="9:9">
      <c r="I1027878" s="101"/>
    </row>
    <row r="1027883" spans="9:9">
      <c r="I1027883" s="101"/>
    </row>
    <row r="1027884" spans="9:9">
      <c r="I1027884" s="101"/>
    </row>
    <row r="1027885" spans="9:9">
      <c r="I1027885" s="101"/>
    </row>
    <row r="1027886" spans="9:9">
      <c r="I1027886" s="101"/>
    </row>
    <row r="1027892" spans="9:9">
      <c r="I1027892" s="101"/>
    </row>
    <row r="1027897" spans="9:9">
      <c r="I1027897" s="101"/>
    </row>
    <row r="1027898" spans="9:9">
      <c r="I1027898" s="101"/>
    </row>
    <row r="1027899" spans="9:9">
      <c r="I1027899" s="101"/>
    </row>
    <row r="1027900" spans="9:9">
      <c r="I1027900" s="101"/>
    </row>
    <row r="1027906" spans="9:9">
      <c r="I1027906" s="101"/>
    </row>
    <row r="1027911" spans="9:9">
      <c r="I1027911" s="101"/>
    </row>
    <row r="1027912" spans="9:9">
      <c r="I1027912" s="101"/>
    </row>
    <row r="1027913" spans="9:9">
      <c r="I1027913" s="101"/>
    </row>
    <row r="1027914" spans="9:9">
      <c r="I1027914" s="101"/>
    </row>
    <row r="1027920" spans="9:9">
      <c r="I1027920" s="101"/>
    </row>
    <row r="1027925" spans="9:9">
      <c r="I1027925" s="101"/>
    </row>
    <row r="1027926" spans="9:9">
      <c r="I1027926" s="101"/>
    </row>
    <row r="1027927" spans="9:9">
      <c r="I1027927" s="101"/>
    </row>
    <row r="1027928" spans="9:9">
      <c r="I1027928" s="101"/>
    </row>
    <row r="1027934" spans="9:9">
      <c r="I1027934" s="101"/>
    </row>
    <row r="1027939" spans="9:9">
      <c r="I1027939" s="101"/>
    </row>
    <row r="1027940" spans="9:9">
      <c r="I1027940" s="101"/>
    </row>
    <row r="1027941" spans="9:9">
      <c r="I1027941" s="101"/>
    </row>
    <row r="1027942" spans="9:9">
      <c r="I1027942" s="101"/>
    </row>
    <row r="1027948" spans="9:9">
      <c r="I1027948" s="101"/>
    </row>
    <row r="1027953" spans="9:9">
      <c r="I1027953" s="101"/>
    </row>
    <row r="1027954" spans="9:9">
      <c r="I1027954" s="101"/>
    </row>
    <row r="1027955" spans="9:9">
      <c r="I1027955" s="101"/>
    </row>
    <row r="1027956" spans="9:9">
      <c r="I1027956" s="101"/>
    </row>
    <row r="1027962" spans="9:9">
      <c r="I1027962" s="101"/>
    </row>
    <row r="1027967" spans="9:9">
      <c r="I1027967" s="101"/>
    </row>
    <row r="1027968" spans="9:9">
      <c r="I1027968" s="101"/>
    </row>
    <row r="1027969" spans="9:9">
      <c r="I1027969" s="101"/>
    </row>
    <row r="1027970" spans="9:9">
      <c r="I1027970" s="101"/>
    </row>
    <row r="1027976" spans="9:9">
      <c r="I1027976" s="101"/>
    </row>
    <row r="1027981" spans="9:9">
      <c r="I1027981" s="101"/>
    </row>
    <row r="1027982" spans="9:9">
      <c r="I1027982" s="101"/>
    </row>
    <row r="1027983" spans="9:9">
      <c r="I1027983" s="101"/>
    </row>
    <row r="1027984" spans="9:9">
      <c r="I1027984" s="101"/>
    </row>
    <row r="1027990" spans="9:9">
      <c r="I1027990" s="101"/>
    </row>
    <row r="1027995" spans="9:9">
      <c r="I1027995" s="101"/>
    </row>
    <row r="1027996" spans="9:9">
      <c r="I1027996" s="101"/>
    </row>
    <row r="1027997" spans="9:9">
      <c r="I1027997" s="101"/>
    </row>
    <row r="1027998" spans="9:9">
      <c r="I1027998" s="101"/>
    </row>
    <row r="1028004" spans="9:9">
      <c r="I1028004" s="101"/>
    </row>
    <row r="1028009" spans="9:9">
      <c r="I1028009" s="101"/>
    </row>
    <row r="1028010" spans="9:9">
      <c r="I1028010" s="101"/>
    </row>
    <row r="1028011" spans="9:9">
      <c r="I1028011" s="101"/>
    </row>
    <row r="1028012" spans="9:9">
      <c r="I1028012" s="101"/>
    </row>
    <row r="1028018" spans="9:9">
      <c r="I1028018" s="101"/>
    </row>
    <row r="1028023" spans="9:9">
      <c r="I1028023" s="101"/>
    </row>
    <row r="1028024" spans="9:9">
      <c r="I1028024" s="101"/>
    </row>
    <row r="1028025" spans="9:9">
      <c r="I1028025" s="101"/>
    </row>
    <row r="1028026" spans="9:9">
      <c r="I1028026" s="101"/>
    </row>
    <row r="1028032" spans="9:9">
      <c r="I1028032" s="101"/>
    </row>
    <row r="1028037" spans="9:9">
      <c r="I1028037" s="101"/>
    </row>
    <row r="1028038" spans="9:9">
      <c r="I1028038" s="101"/>
    </row>
    <row r="1028039" spans="9:9">
      <c r="I1028039" s="101"/>
    </row>
    <row r="1028040" spans="9:9">
      <c r="I1028040" s="101"/>
    </row>
    <row r="1028046" spans="9:9">
      <c r="I1028046" s="101"/>
    </row>
    <row r="1028051" spans="9:9">
      <c r="I1028051" s="101"/>
    </row>
    <row r="1028052" spans="9:9">
      <c r="I1028052" s="101"/>
    </row>
    <row r="1028053" spans="9:9">
      <c r="I1028053" s="101"/>
    </row>
    <row r="1028054" spans="9:9">
      <c r="I1028054" s="101"/>
    </row>
    <row r="1028060" spans="9:9">
      <c r="I1028060" s="101"/>
    </row>
    <row r="1028065" spans="9:9">
      <c r="I1028065" s="101"/>
    </row>
    <row r="1028066" spans="9:9">
      <c r="I1028066" s="101"/>
    </row>
    <row r="1028067" spans="9:9">
      <c r="I1028067" s="101"/>
    </row>
    <row r="1028068" spans="9:9">
      <c r="I1028068" s="101"/>
    </row>
    <row r="1028074" spans="9:9">
      <c r="I1028074" s="101"/>
    </row>
    <row r="1028079" spans="9:9">
      <c r="I1028079" s="101"/>
    </row>
    <row r="1028080" spans="9:9">
      <c r="I1028080" s="101"/>
    </row>
    <row r="1028081" spans="9:9">
      <c r="I1028081" s="101"/>
    </row>
    <row r="1028082" spans="9:9">
      <c r="I1028082" s="101"/>
    </row>
    <row r="1028088" spans="9:9">
      <c r="I1028088" s="101"/>
    </row>
    <row r="1028093" spans="9:9">
      <c r="I1028093" s="101"/>
    </row>
    <row r="1028094" spans="9:9">
      <c r="I1028094" s="101"/>
    </row>
    <row r="1028095" spans="9:9">
      <c r="I1028095" s="101"/>
    </row>
    <row r="1028096" spans="9:9">
      <c r="I1028096" s="101"/>
    </row>
    <row r="1028102" spans="9:9">
      <c r="I1028102" s="101"/>
    </row>
    <row r="1028107" spans="9:9">
      <c r="I1028107" s="101"/>
    </row>
    <row r="1028108" spans="9:9">
      <c r="I1028108" s="101"/>
    </row>
    <row r="1028109" spans="9:9">
      <c r="I1028109" s="101"/>
    </row>
    <row r="1028110" spans="9:9">
      <c r="I1028110" s="101"/>
    </row>
    <row r="1028116" spans="9:9">
      <c r="I1028116" s="101"/>
    </row>
    <row r="1028121" spans="9:9">
      <c r="I1028121" s="101"/>
    </row>
    <row r="1028122" spans="9:9">
      <c r="I1028122" s="101"/>
    </row>
    <row r="1028123" spans="9:9">
      <c r="I1028123" s="101"/>
    </row>
    <row r="1028124" spans="9:9">
      <c r="I1028124" s="101"/>
    </row>
    <row r="1028130" spans="9:9">
      <c r="I1028130" s="101"/>
    </row>
    <row r="1028135" spans="9:9">
      <c r="I1028135" s="101"/>
    </row>
    <row r="1028136" spans="9:9">
      <c r="I1028136" s="101"/>
    </row>
    <row r="1028137" spans="9:9">
      <c r="I1028137" s="101"/>
    </row>
    <row r="1028138" spans="9:9">
      <c r="I1028138" s="101"/>
    </row>
    <row r="1028144" spans="9:9">
      <c r="I1028144" s="101"/>
    </row>
    <row r="1028149" spans="9:9">
      <c r="I1028149" s="101"/>
    </row>
    <row r="1028150" spans="9:9">
      <c r="I1028150" s="101"/>
    </row>
    <row r="1028151" spans="9:9">
      <c r="I1028151" s="101"/>
    </row>
    <row r="1028152" spans="9:9">
      <c r="I1028152" s="101"/>
    </row>
    <row r="1028158" spans="9:9">
      <c r="I1028158" s="101"/>
    </row>
    <row r="1028163" spans="9:9">
      <c r="I1028163" s="101"/>
    </row>
    <row r="1028164" spans="9:9">
      <c r="I1028164" s="101"/>
    </row>
    <row r="1028165" spans="9:9">
      <c r="I1028165" s="101"/>
    </row>
    <row r="1028166" spans="9:9">
      <c r="I1028166" s="101"/>
    </row>
    <row r="1028172" spans="9:9">
      <c r="I1028172" s="101"/>
    </row>
    <row r="1028177" spans="9:9">
      <c r="I1028177" s="101"/>
    </row>
    <row r="1028178" spans="9:9">
      <c r="I1028178" s="101"/>
    </row>
    <row r="1028179" spans="9:9">
      <c r="I1028179" s="101"/>
    </row>
    <row r="1028180" spans="9:9">
      <c r="I1028180" s="101"/>
    </row>
    <row r="1028186" spans="9:9">
      <c r="I1028186" s="101"/>
    </row>
    <row r="1028191" spans="9:9">
      <c r="I1028191" s="101"/>
    </row>
    <row r="1028192" spans="9:9">
      <c r="I1028192" s="101"/>
    </row>
    <row r="1028193" spans="9:9">
      <c r="I1028193" s="101"/>
    </row>
    <row r="1028194" spans="9:9">
      <c r="I1028194" s="101"/>
    </row>
    <row r="1028200" spans="9:9">
      <c r="I1028200" s="101"/>
    </row>
    <row r="1028205" spans="9:9">
      <c r="I1028205" s="101"/>
    </row>
    <row r="1028206" spans="9:9">
      <c r="I1028206" s="101"/>
    </row>
    <row r="1028207" spans="9:9">
      <c r="I1028207" s="101"/>
    </row>
    <row r="1028208" spans="9:9">
      <c r="I1028208" s="101"/>
    </row>
    <row r="1028214" spans="9:9">
      <c r="I1028214" s="101"/>
    </row>
    <row r="1028219" spans="9:9">
      <c r="I1028219" s="101"/>
    </row>
    <row r="1028220" spans="9:9">
      <c r="I1028220" s="101"/>
    </row>
    <row r="1028221" spans="9:9">
      <c r="I1028221" s="101"/>
    </row>
    <row r="1028222" spans="9:9">
      <c r="I1028222" s="101"/>
    </row>
    <row r="1028228" spans="9:9">
      <c r="I1028228" s="101"/>
    </row>
    <row r="1028233" spans="9:9">
      <c r="I1028233" s="101"/>
    </row>
    <row r="1028234" spans="9:9">
      <c r="I1028234" s="101"/>
    </row>
    <row r="1028235" spans="9:9">
      <c r="I1028235" s="101"/>
    </row>
    <row r="1028236" spans="9:9">
      <c r="I1028236" s="101"/>
    </row>
    <row r="1028242" spans="9:9">
      <c r="I1028242" s="101"/>
    </row>
    <row r="1028247" spans="9:9">
      <c r="I1028247" s="101"/>
    </row>
    <row r="1028248" spans="9:9">
      <c r="I1028248" s="101"/>
    </row>
    <row r="1028249" spans="9:9">
      <c r="I1028249" s="101"/>
    </row>
    <row r="1028250" spans="9:9">
      <c r="I1028250" s="101"/>
    </row>
    <row r="1028256" spans="9:9">
      <c r="I1028256" s="101"/>
    </row>
    <row r="1028261" spans="9:9">
      <c r="I1028261" s="101"/>
    </row>
    <row r="1028262" spans="9:9">
      <c r="I1028262" s="101"/>
    </row>
    <row r="1028263" spans="9:9">
      <c r="I1028263" s="101"/>
    </row>
    <row r="1028264" spans="9:9">
      <c r="I1028264" s="101"/>
    </row>
    <row r="1028270" spans="9:9">
      <c r="I1028270" s="101"/>
    </row>
    <row r="1028275" spans="9:9">
      <c r="I1028275" s="101"/>
    </row>
    <row r="1028276" spans="9:9">
      <c r="I1028276" s="101"/>
    </row>
    <row r="1028277" spans="9:9">
      <c r="I1028277" s="101"/>
    </row>
    <row r="1028278" spans="9:9">
      <c r="I1028278" s="101"/>
    </row>
    <row r="1028284" spans="9:9">
      <c r="I1028284" s="101"/>
    </row>
    <row r="1028289" spans="9:9">
      <c r="I1028289" s="101"/>
    </row>
    <row r="1028290" spans="9:9">
      <c r="I1028290" s="101"/>
    </row>
    <row r="1028291" spans="9:9">
      <c r="I1028291" s="101"/>
    </row>
    <row r="1028292" spans="9:9">
      <c r="I1028292" s="101"/>
    </row>
    <row r="1028298" spans="9:9">
      <c r="I1028298" s="101"/>
    </row>
    <row r="1028303" spans="9:9">
      <c r="I1028303" s="101"/>
    </row>
    <row r="1028304" spans="9:9">
      <c r="I1028304" s="101"/>
    </row>
    <row r="1028305" spans="9:9">
      <c r="I1028305" s="101"/>
    </row>
    <row r="1028306" spans="9:9">
      <c r="I1028306" s="101"/>
    </row>
    <row r="1028312" spans="9:9">
      <c r="I1028312" s="101"/>
    </row>
    <row r="1028317" spans="9:9">
      <c r="I1028317" s="101"/>
    </row>
    <row r="1028318" spans="9:9">
      <c r="I1028318" s="101"/>
    </row>
    <row r="1028319" spans="9:9">
      <c r="I1028319" s="101"/>
    </row>
    <row r="1028320" spans="9:9">
      <c r="I1028320" s="101"/>
    </row>
    <row r="1028326" spans="9:9">
      <c r="I1028326" s="101"/>
    </row>
    <row r="1028331" spans="9:9">
      <c r="I1028331" s="101"/>
    </row>
    <row r="1028332" spans="9:9">
      <c r="I1028332" s="101"/>
    </row>
    <row r="1028333" spans="9:9">
      <c r="I1028333" s="101"/>
    </row>
    <row r="1028334" spans="9:9">
      <c r="I1028334" s="101"/>
    </row>
    <row r="1028340" spans="9:9">
      <c r="I1028340" s="101"/>
    </row>
    <row r="1028345" spans="9:9">
      <c r="I1028345" s="101"/>
    </row>
    <row r="1028346" spans="9:9">
      <c r="I1028346" s="101"/>
    </row>
    <row r="1028347" spans="9:9">
      <c r="I1028347" s="101"/>
    </row>
    <row r="1028348" spans="9:9">
      <c r="I1028348" s="101"/>
    </row>
    <row r="1028354" spans="9:9">
      <c r="I1028354" s="101"/>
    </row>
    <row r="1028359" spans="9:9">
      <c r="I1028359" s="101"/>
    </row>
    <row r="1028360" spans="9:9">
      <c r="I1028360" s="101"/>
    </row>
    <row r="1028361" spans="9:9">
      <c r="I1028361" s="101"/>
    </row>
    <row r="1028362" spans="9:9">
      <c r="I1028362" s="101"/>
    </row>
    <row r="1028368" spans="9:9">
      <c r="I1028368" s="101"/>
    </row>
    <row r="1028373" spans="9:9">
      <c r="I1028373" s="101"/>
    </row>
    <row r="1028374" spans="9:9">
      <c r="I1028374" s="101"/>
    </row>
    <row r="1028375" spans="9:9">
      <c r="I1028375" s="101"/>
    </row>
    <row r="1028376" spans="9:9">
      <c r="I1028376" s="101"/>
    </row>
    <row r="1028382" spans="9:9">
      <c r="I1028382" s="101"/>
    </row>
    <row r="1028387" spans="9:9">
      <c r="I1028387" s="101"/>
    </row>
    <row r="1028388" spans="9:9">
      <c r="I1028388" s="101"/>
    </row>
    <row r="1028389" spans="9:9">
      <c r="I1028389" s="101"/>
    </row>
    <row r="1028390" spans="9:9">
      <c r="I1028390" s="101"/>
    </row>
    <row r="1028396" spans="9:9">
      <c r="I1028396" s="101"/>
    </row>
    <row r="1028401" spans="9:9">
      <c r="I1028401" s="101"/>
    </row>
    <row r="1028402" spans="9:9">
      <c r="I1028402" s="101"/>
    </row>
    <row r="1028403" spans="9:9">
      <c r="I1028403" s="101"/>
    </row>
    <row r="1028404" spans="9:9">
      <c r="I1028404" s="101"/>
    </row>
    <row r="1028410" spans="9:9">
      <c r="I1028410" s="101"/>
    </row>
    <row r="1028415" spans="9:9">
      <c r="I1028415" s="101"/>
    </row>
    <row r="1028416" spans="9:9">
      <c r="I1028416" s="101"/>
    </row>
    <row r="1028417" spans="9:9">
      <c r="I1028417" s="101"/>
    </row>
    <row r="1028418" spans="9:9">
      <c r="I1028418" s="101"/>
    </row>
    <row r="1028424" spans="9:9">
      <c r="I1028424" s="101"/>
    </row>
    <row r="1028429" spans="9:9">
      <c r="I1028429" s="101"/>
    </row>
    <row r="1028430" spans="9:9">
      <c r="I1028430" s="101"/>
    </row>
    <row r="1028431" spans="9:9">
      <c r="I1028431" s="101"/>
    </row>
    <row r="1028432" spans="9:9">
      <c r="I1028432" s="101"/>
    </row>
    <row r="1028438" spans="9:9">
      <c r="I1028438" s="101"/>
    </row>
    <row r="1028443" spans="9:9">
      <c r="I1028443" s="101"/>
    </row>
    <row r="1028444" spans="9:9">
      <c r="I1028444" s="101"/>
    </row>
    <row r="1028445" spans="9:9">
      <c r="I1028445" s="101"/>
    </row>
    <row r="1028446" spans="9:9">
      <c r="I1028446" s="101"/>
    </row>
    <row r="1028452" spans="9:9">
      <c r="I1028452" s="101"/>
    </row>
    <row r="1028457" spans="9:9">
      <c r="I1028457" s="101"/>
    </row>
    <row r="1028458" spans="9:9">
      <c r="I1028458" s="101"/>
    </row>
    <row r="1028459" spans="9:9">
      <c r="I1028459" s="101"/>
    </row>
    <row r="1028460" spans="9:9">
      <c r="I1028460" s="101"/>
    </row>
    <row r="1028466" spans="9:9">
      <c r="I1028466" s="101"/>
    </row>
    <row r="1028471" spans="9:9">
      <c r="I1028471" s="101"/>
    </row>
    <row r="1028472" spans="9:9">
      <c r="I1028472" s="101"/>
    </row>
    <row r="1028473" spans="9:9">
      <c r="I1028473" s="101"/>
    </row>
    <row r="1028474" spans="9:9">
      <c r="I1028474" s="101"/>
    </row>
    <row r="1028480" spans="9:9">
      <c r="I1028480" s="101"/>
    </row>
    <row r="1028485" spans="9:9">
      <c r="I1028485" s="101"/>
    </row>
    <row r="1028486" spans="9:9">
      <c r="I1028486" s="101"/>
    </row>
    <row r="1028487" spans="9:9">
      <c r="I1028487" s="101"/>
    </row>
    <row r="1028488" spans="9:9">
      <c r="I1028488" s="101"/>
    </row>
    <row r="1028494" spans="9:9">
      <c r="I1028494" s="101"/>
    </row>
    <row r="1028499" spans="9:9">
      <c r="I1028499" s="101"/>
    </row>
    <row r="1028500" spans="9:9">
      <c r="I1028500" s="101"/>
    </row>
    <row r="1028501" spans="9:9">
      <c r="I1028501" s="101"/>
    </row>
    <row r="1028502" spans="9:9">
      <c r="I1028502" s="101"/>
    </row>
    <row r="1028508" spans="9:9">
      <c r="I1028508" s="101"/>
    </row>
    <row r="1028513" spans="9:9">
      <c r="I1028513" s="101"/>
    </row>
    <row r="1028514" spans="9:9">
      <c r="I1028514" s="101"/>
    </row>
    <row r="1028515" spans="9:9">
      <c r="I1028515" s="101"/>
    </row>
    <row r="1028516" spans="9:9">
      <c r="I1028516" s="101"/>
    </row>
    <row r="1028522" spans="9:9">
      <c r="I1028522" s="101"/>
    </row>
    <row r="1028527" spans="9:9">
      <c r="I1028527" s="101"/>
    </row>
    <row r="1028528" spans="9:9">
      <c r="I1028528" s="101"/>
    </row>
    <row r="1028529" spans="9:9">
      <c r="I1028529" s="101"/>
    </row>
    <row r="1028530" spans="9:9">
      <c r="I1028530" s="101"/>
    </row>
    <row r="1028536" spans="9:9">
      <c r="I1028536" s="101"/>
    </row>
    <row r="1028541" spans="9:9">
      <c r="I1028541" s="101"/>
    </row>
    <row r="1028542" spans="9:9">
      <c r="I1028542" s="101"/>
    </row>
    <row r="1028543" spans="9:9">
      <c r="I1028543" s="101"/>
    </row>
    <row r="1028544" spans="9:9">
      <c r="I1028544" s="101"/>
    </row>
    <row r="1028550" spans="9:9">
      <c r="I1028550" s="101"/>
    </row>
    <row r="1028555" spans="9:9">
      <c r="I1028555" s="101"/>
    </row>
    <row r="1028556" spans="9:9">
      <c r="I1028556" s="101"/>
    </row>
    <row r="1028557" spans="9:9">
      <c r="I1028557" s="101"/>
    </row>
    <row r="1028558" spans="9:9">
      <c r="I1028558" s="101"/>
    </row>
    <row r="1028564" spans="9:9">
      <c r="I1028564" s="101"/>
    </row>
    <row r="1028569" spans="9:9">
      <c r="I1028569" s="101"/>
    </row>
    <row r="1028570" spans="9:9">
      <c r="I1028570" s="101"/>
    </row>
    <row r="1028571" spans="9:9">
      <c r="I1028571" s="101"/>
    </row>
    <row r="1028572" spans="9:9">
      <c r="I1028572" s="101"/>
    </row>
    <row r="1028578" spans="9:9">
      <c r="I1028578" s="101"/>
    </row>
    <row r="1028583" spans="9:9">
      <c r="I1028583" s="101"/>
    </row>
    <row r="1028584" spans="9:9">
      <c r="I1028584" s="101"/>
    </row>
    <row r="1028585" spans="9:9">
      <c r="I1028585" s="101"/>
    </row>
    <row r="1028586" spans="9:9">
      <c r="I1028586" s="101"/>
    </row>
    <row r="1028592" spans="9:9">
      <c r="I1028592" s="101"/>
    </row>
    <row r="1028597" spans="9:9">
      <c r="I1028597" s="101"/>
    </row>
    <row r="1028598" spans="9:9">
      <c r="I1028598" s="101"/>
    </row>
    <row r="1028599" spans="9:9">
      <c r="I1028599" s="101"/>
    </row>
    <row r="1028600" spans="9:9">
      <c r="I1028600" s="101"/>
    </row>
    <row r="1028606" spans="9:9">
      <c r="I1028606" s="101"/>
    </row>
    <row r="1028611" spans="9:9">
      <c r="I1028611" s="101"/>
    </row>
    <row r="1028612" spans="9:9">
      <c r="I1028612" s="101"/>
    </row>
    <row r="1028613" spans="9:9">
      <c r="I1028613" s="101"/>
    </row>
    <row r="1028614" spans="9:9">
      <c r="I1028614" s="101"/>
    </row>
    <row r="1028620" spans="9:9">
      <c r="I1028620" s="101"/>
    </row>
    <row r="1028625" spans="9:9">
      <c r="I1028625" s="101"/>
    </row>
    <row r="1028626" spans="9:9">
      <c r="I1028626" s="101"/>
    </row>
    <row r="1028627" spans="9:9">
      <c r="I1028627" s="101"/>
    </row>
    <row r="1028628" spans="9:9">
      <c r="I1028628" s="101"/>
    </row>
    <row r="1028634" spans="9:9">
      <c r="I1028634" s="101"/>
    </row>
    <row r="1028639" spans="9:9">
      <c r="I1028639" s="101"/>
    </row>
    <row r="1028640" spans="9:9">
      <c r="I1028640" s="101"/>
    </row>
    <row r="1028641" spans="9:9">
      <c r="I1028641" s="101"/>
    </row>
    <row r="1028642" spans="9:9">
      <c r="I1028642" s="101"/>
    </row>
    <row r="1028648" spans="9:9">
      <c r="I1028648" s="101"/>
    </row>
    <row r="1028653" spans="9:9">
      <c r="I1028653" s="101"/>
    </row>
    <row r="1028654" spans="9:9">
      <c r="I1028654" s="101"/>
    </row>
    <row r="1028655" spans="9:9">
      <c r="I1028655" s="101"/>
    </row>
    <row r="1028656" spans="9:9">
      <c r="I1028656" s="101"/>
    </row>
    <row r="1028662" spans="9:9">
      <c r="I1028662" s="101"/>
    </row>
    <row r="1028667" spans="9:9">
      <c r="I1028667" s="101"/>
    </row>
    <row r="1028668" spans="9:9">
      <c r="I1028668" s="101"/>
    </row>
    <row r="1028669" spans="9:9">
      <c r="I1028669" s="101"/>
    </row>
    <row r="1028670" spans="9:9">
      <c r="I1028670" s="101"/>
    </row>
    <row r="1028676" spans="9:9">
      <c r="I1028676" s="101"/>
    </row>
    <row r="1028681" spans="9:9">
      <c r="I1028681" s="101"/>
    </row>
    <row r="1028682" spans="9:9">
      <c r="I1028682" s="101"/>
    </row>
    <row r="1028683" spans="9:9">
      <c r="I1028683" s="101"/>
    </row>
    <row r="1028684" spans="9:9">
      <c r="I1028684" s="101"/>
    </row>
    <row r="1028690" spans="9:9">
      <c r="I1028690" s="101"/>
    </row>
    <row r="1028695" spans="9:9">
      <c r="I1028695" s="101"/>
    </row>
    <row r="1028696" spans="9:9">
      <c r="I1028696" s="101"/>
    </row>
    <row r="1028697" spans="9:9">
      <c r="I1028697" s="101"/>
    </row>
    <row r="1028698" spans="9:9">
      <c r="I1028698" s="101"/>
    </row>
    <row r="1028704" spans="9:9">
      <c r="I1028704" s="101"/>
    </row>
    <row r="1028709" spans="9:9">
      <c r="I1028709" s="101"/>
    </row>
    <row r="1028710" spans="9:9">
      <c r="I1028710" s="101"/>
    </row>
    <row r="1028711" spans="9:9">
      <c r="I1028711" s="101"/>
    </row>
    <row r="1028712" spans="9:9">
      <c r="I1028712" s="101"/>
    </row>
    <row r="1028718" spans="9:9">
      <c r="I1028718" s="101"/>
    </row>
    <row r="1028723" spans="9:9">
      <c r="I1028723" s="101"/>
    </row>
    <row r="1028724" spans="9:9">
      <c r="I1028724" s="101"/>
    </row>
    <row r="1028725" spans="9:9">
      <c r="I1028725" s="101"/>
    </row>
    <row r="1028726" spans="9:9">
      <c r="I1028726" s="101"/>
    </row>
    <row r="1028732" spans="9:9">
      <c r="I1028732" s="101"/>
    </row>
    <row r="1028737" spans="9:9">
      <c r="I1028737" s="101"/>
    </row>
    <row r="1028738" spans="9:9">
      <c r="I1028738" s="101"/>
    </row>
    <row r="1028739" spans="9:9">
      <c r="I1028739" s="101"/>
    </row>
    <row r="1028740" spans="9:9">
      <c r="I1028740" s="101"/>
    </row>
    <row r="1028746" spans="9:9">
      <c r="I1028746" s="101"/>
    </row>
    <row r="1028751" spans="9:9">
      <c r="I1028751" s="101"/>
    </row>
    <row r="1028752" spans="9:9">
      <c r="I1028752" s="101"/>
    </row>
    <row r="1028753" spans="9:9">
      <c r="I1028753" s="101"/>
    </row>
    <row r="1028754" spans="9:9">
      <c r="I1028754" s="101"/>
    </row>
    <row r="1028760" spans="9:9">
      <c r="I1028760" s="101"/>
    </row>
    <row r="1028765" spans="9:9">
      <c r="I1028765" s="101"/>
    </row>
    <row r="1028766" spans="9:9">
      <c r="I1028766" s="101"/>
    </row>
    <row r="1028767" spans="9:9">
      <c r="I1028767" s="101"/>
    </row>
    <row r="1028768" spans="9:9">
      <c r="I1028768" s="101"/>
    </row>
    <row r="1028774" spans="9:9">
      <c r="I1028774" s="101"/>
    </row>
    <row r="1028779" spans="9:9">
      <c r="I1028779" s="101"/>
    </row>
    <row r="1028780" spans="9:9">
      <c r="I1028780" s="101"/>
    </row>
    <row r="1028781" spans="9:9">
      <c r="I1028781" s="101"/>
    </row>
    <row r="1028782" spans="9:9">
      <c r="I1028782" s="101"/>
    </row>
    <row r="1028788" spans="9:9">
      <c r="I1028788" s="101"/>
    </row>
    <row r="1028793" spans="9:9">
      <c r="I1028793" s="101"/>
    </row>
    <row r="1028794" spans="9:9">
      <c r="I1028794" s="101"/>
    </row>
    <row r="1028795" spans="9:9">
      <c r="I1028795" s="101"/>
    </row>
    <row r="1028796" spans="9:9">
      <c r="I1028796" s="101"/>
    </row>
    <row r="1028802" spans="9:9">
      <c r="I1028802" s="101"/>
    </row>
    <row r="1028807" spans="9:9">
      <c r="I1028807" s="101"/>
    </row>
    <row r="1028808" spans="9:9">
      <c r="I1028808" s="101"/>
    </row>
    <row r="1028809" spans="9:9">
      <c r="I1028809" s="101"/>
    </row>
    <row r="1028810" spans="9:9">
      <c r="I1028810" s="101"/>
    </row>
    <row r="1028816" spans="9:9">
      <c r="I1028816" s="101"/>
    </row>
    <row r="1028821" spans="9:9">
      <c r="I1028821" s="101"/>
    </row>
    <row r="1028822" spans="9:9">
      <c r="I1028822" s="101"/>
    </row>
    <row r="1028823" spans="9:9">
      <c r="I1028823" s="101"/>
    </row>
    <row r="1028824" spans="9:9">
      <c r="I1028824" s="101"/>
    </row>
    <row r="1028830" spans="9:9">
      <c r="I1028830" s="101"/>
    </row>
    <row r="1028835" spans="9:9">
      <c r="I1028835" s="101"/>
    </row>
    <row r="1028836" spans="9:9">
      <c r="I1028836" s="101"/>
    </row>
    <row r="1028837" spans="9:9">
      <c r="I1028837" s="101"/>
    </row>
    <row r="1028838" spans="9:9">
      <c r="I1028838" s="101"/>
    </row>
    <row r="1028844" spans="9:9">
      <c r="I1028844" s="101"/>
    </row>
    <row r="1028849" spans="9:9">
      <c r="I1028849" s="101"/>
    </row>
    <row r="1028850" spans="9:9">
      <c r="I1028850" s="101"/>
    </row>
    <row r="1028851" spans="9:9">
      <c r="I1028851" s="101"/>
    </row>
    <row r="1028852" spans="9:9">
      <c r="I1028852" s="101"/>
    </row>
    <row r="1028858" spans="9:9">
      <c r="I1028858" s="101"/>
    </row>
    <row r="1028863" spans="9:9">
      <c r="I1028863" s="101"/>
    </row>
    <row r="1028864" spans="9:9">
      <c r="I1028864" s="101"/>
    </row>
    <row r="1028865" spans="9:9">
      <c r="I1028865" s="101"/>
    </row>
    <row r="1028866" spans="9:9">
      <c r="I1028866" s="101"/>
    </row>
    <row r="1028872" spans="9:9">
      <c r="I1028872" s="101"/>
    </row>
    <row r="1028877" spans="9:9">
      <c r="I1028877" s="101"/>
    </row>
    <row r="1028878" spans="9:9">
      <c r="I1028878" s="101"/>
    </row>
    <row r="1028879" spans="9:9">
      <c r="I1028879" s="101"/>
    </row>
    <row r="1028880" spans="9:9">
      <c r="I1028880" s="101"/>
    </row>
    <row r="1028886" spans="9:9">
      <c r="I1028886" s="101"/>
    </row>
    <row r="1028891" spans="9:9">
      <c r="I1028891" s="101"/>
    </row>
    <row r="1028892" spans="9:9">
      <c r="I1028892" s="101"/>
    </row>
    <row r="1028893" spans="9:9">
      <c r="I1028893" s="101"/>
    </row>
    <row r="1028894" spans="9:9">
      <c r="I1028894" s="101"/>
    </row>
    <row r="1028900" spans="9:9">
      <c r="I1028900" s="101"/>
    </row>
    <row r="1028905" spans="9:9">
      <c r="I1028905" s="101"/>
    </row>
    <row r="1028906" spans="9:9">
      <c r="I1028906" s="101"/>
    </row>
    <row r="1028907" spans="9:9">
      <c r="I1028907" s="101"/>
    </row>
    <row r="1028908" spans="9:9">
      <c r="I1028908" s="101"/>
    </row>
    <row r="1028914" spans="9:9">
      <c r="I1028914" s="101"/>
    </row>
    <row r="1028919" spans="9:9">
      <c r="I1028919" s="101"/>
    </row>
    <row r="1028920" spans="9:9">
      <c r="I1028920" s="101"/>
    </row>
    <row r="1028921" spans="9:9">
      <c r="I1028921" s="101"/>
    </row>
    <row r="1028922" spans="9:9">
      <c r="I1028922" s="101"/>
    </row>
    <row r="1028928" spans="9:9">
      <c r="I1028928" s="101"/>
    </row>
    <row r="1028933" spans="9:9">
      <c r="I1028933" s="101"/>
    </row>
    <row r="1028934" spans="9:9">
      <c r="I1028934" s="101"/>
    </row>
    <row r="1028935" spans="9:9">
      <c r="I1028935" s="101"/>
    </row>
    <row r="1028936" spans="9:9">
      <c r="I1028936" s="101"/>
    </row>
    <row r="1028942" spans="9:9">
      <c r="I1028942" s="101"/>
    </row>
    <row r="1028947" spans="9:9">
      <c r="I1028947" s="101"/>
    </row>
    <row r="1028948" spans="9:9">
      <c r="I1028948" s="101"/>
    </row>
    <row r="1028949" spans="9:9">
      <c r="I1028949" s="101"/>
    </row>
    <row r="1028950" spans="9:9">
      <c r="I1028950" s="101"/>
    </row>
    <row r="1028956" spans="9:9">
      <c r="I1028956" s="101"/>
    </row>
    <row r="1028961" spans="9:9">
      <c r="I1028961" s="101"/>
    </row>
    <row r="1028962" spans="9:9">
      <c r="I1028962" s="101"/>
    </row>
    <row r="1028963" spans="9:9">
      <c r="I1028963" s="101"/>
    </row>
    <row r="1028964" spans="9:9">
      <c r="I1028964" s="101"/>
    </row>
    <row r="1028970" spans="9:9">
      <c r="I1028970" s="101"/>
    </row>
    <row r="1028975" spans="9:9">
      <c r="I1028975" s="101"/>
    </row>
    <row r="1028976" spans="9:9">
      <c r="I1028976" s="101"/>
    </row>
    <row r="1028977" spans="9:9">
      <c r="I1028977" s="101"/>
    </row>
    <row r="1028978" spans="9:9">
      <c r="I1028978" s="101"/>
    </row>
    <row r="1028984" spans="9:9">
      <c r="I1028984" s="101"/>
    </row>
    <row r="1028989" spans="9:9">
      <c r="I1028989" s="101"/>
    </row>
    <row r="1028990" spans="9:9">
      <c r="I1028990" s="101"/>
    </row>
    <row r="1028991" spans="9:9">
      <c r="I1028991" s="101"/>
    </row>
    <row r="1028992" spans="9:9">
      <c r="I1028992" s="101"/>
    </row>
    <row r="1028998" spans="9:9">
      <c r="I1028998" s="101"/>
    </row>
    <row r="1029003" spans="9:9">
      <c r="I1029003" s="101"/>
    </row>
    <row r="1029004" spans="9:9">
      <c r="I1029004" s="101"/>
    </row>
    <row r="1029005" spans="9:9">
      <c r="I1029005" s="101"/>
    </row>
    <row r="1029006" spans="9:9">
      <c r="I1029006" s="101"/>
    </row>
    <row r="1029012" spans="9:9">
      <c r="I1029012" s="101"/>
    </row>
    <row r="1029017" spans="9:9">
      <c r="I1029017" s="101"/>
    </row>
    <row r="1029018" spans="9:9">
      <c r="I1029018" s="101"/>
    </row>
    <row r="1029019" spans="9:9">
      <c r="I1029019" s="101"/>
    </row>
    <row r="1029020" spans="9:9">
      <c r="I1029020" s="101"/>
    </row>
    <row r="1029026" spans="9:9">
      <c r="I1029026" s="101"/>
    </row>
    <row r="1029031" spans="9:9">
      <c r="I1029031" s="101"/>
    </row>
    <row r="1029032" spans="9:9">
      <c r="I1029032" s="101"/>
    </row>
    <row r="1029033" spans="9:9">
      <c r="I1029033" s="101"/>
    </row>
    <row r="1029034" spans="9:9">
      <c r="I1029034" s="101"/>
    </row>
    <row r="1029040" spans="9:9">
      <c r="I1029040" s="101"/>
    </row>
    <row r="1029045" spans="9:9">
      <c r="I1029045" s="101"/>
    </row>
    <row r="1029046" spans="9:9">
      <c r="I1029046" s="101"/>
    </row>
    <row r="1029047" spans="9:9">
      <c r="I1029047" s="101"/>
    </row>
    <row r="1029048" spans="9:9">
      <c r="I1029048" s="101"/>
    </row>
    <row r="1029054" spans="9:9">
      <c r="I1029054" s="101"/>
    </row>
    <row r="1029059" spans="9:9">
      <c r="I1029059" s="101"/>
    </row>
    <row r="1029060" spans="9:9">
      <c r="I1029060" s="101"/>
    </row>
    <row r="1029061" spans="9:9">
      <c r="I1029061" s="101"/>
    </row>
    <row r="1029062" spans="9:9">
      <c r="I1029062" s="101"/>
    </row>
    <row r="1029068" spans="9:9">
      <c r="I1029068" s="101"/>
    </row>
    <row r="1029073" spans="9:9">
      <c r="I1029073" s="101"/>
    </row>
    <row r="1029074" spans="9:9">
      <c r="I1029074" s="101"/>
    </row>
    <row r="1029075" spans="9:9">
      <c r="I1029075" s="101"/>
    </row>
    <row r="1029076" spans="9:9">
      <c r="I1029076" s="101"/>
    </row>
    <row r="1029082" spans="9:9">
      <c r="I1029082" s="101"/>
    </row>
    <row r="1029087" spans="9:9">
      <c r="I1029087" s="101"/>
    </row>
    <row r="1029088" spans="9:9">
      <c r="I1029088" s="101"/>
    </row>
    <row r="1029089" spans="9:9">
      <c r="I1029089" s="101"/>
    </row>
    <row r="1029090" spans="9:9">
      <c r="I1029090" s="101"/>
    </row>
    <row r="1029096" spans="9:9">
      <c r="I1029096" s="101"/>
    </row>
    <row r="1029101" spans="9:9">
      <c r="I1029101" s="101"/>
    </row>
    <row r="1029102" spans="9:9">
      <c r="I1029102" s="101"/>
    </row>
    <row r="1029103" spans="9:9">
      <c r="I1029103" s="101"/>
    </row>
    <row r="1029104" spans="9:9">
      <c r="I1029104" s="101"/>
    </row>
    <row r="1029110" spans="9:9">
      <c r="I1029110" s="101"/>
    </row>
    <row r="1029115" spans="9:9">
      <c r="I1029115" s="101"/>
    </row>
    <row r="1029116" spans="9:9">
      <c r="I1029116" s="101"/>
    </row>
    <row r="1029117" spans="9:9">
      <c r="I1029117" s="101"/>
    </row>
    <row r="1029118" spans="9:9">
      <c r="I1029118" s="101"/>
    </row>
    <row r="1029124" spans="9:9">
      <c r="I1029124" s="101"/>
    </row>
    <row r="1029129" spans="9:9">
      <c r="I1029129" s="101"/>
    </row>
    <row r="1029130" spans="9:9">
      <c r="I1029130" s="101"/>
    </row>
    <row r="1029131" spans="9:9">
      <c r="I1029131" s="101"/>
    </row>
    <row r="1029132" spans="9:9">
      <c r="I1029132" s="101"/>
    </row>
    <row r="1029138" spans="9:9">
      <c r="I1029138" s="101"/>
    </row>
    <row r="1029143" spans="9:9">
      <c r="I1029143" s="101"/>
    </row>
    <row r="1029144" spans="9:9">
      <c r="I1029144" s="101"/>
    </row>
    <row r="1029145" spans="9:9">
      <c r="I1029145" s="101"/>
    </row>
    <row r="1029146" spans="9:9">
      <c r="I1029146" s="101"/>
    </row>
    <row r="1029152" spans="9:9">
      <c r="I1029152" s="101"/>
    </row>
    <row r="1029157" spans="9:9">
      <c r="I1029157" s="101"/>
    </row>
    <row r="1029158" spans="9:9">
      <c r="I1029158" s="101"/>
    </row>
    <row r="1029159" spans="9:9">
      <c r="I1029159" s="101"/>
    </row>
    <row r="1029160" spans="9:9">
      <c r="I1029160" s="101"/>
    </row>
    <row r="1029166" spans="9:9">
      <c r="I1029166" s="101"/>
    </row>
    <row r="1029171" spans="9:9">
      <c r="I1029171" s="101"/>
    </row>
    <row r="1029172" spans="9:9">
      <c r="I1029172" s="101"/>
    </row>
    <row r="1029173" spans="9:9">
      <c r="I1029173" s="101"/>
    </row>
    <row r="1029174" spans="9:9">
      <c r="I1029174" s="101"/>
    </row>
    <row r="1029180" spans="9:9">
      <c r="I1029180" s="101"/>
    </row>
    <row r="1029185" spans="9:9">
      <c r="I1029185" s="101"/>
    </row>
    <row r="1029186" spans="9:9">
      <c r="I1029186" s="101"/>
    </row>
    <row r="1029187" spans="9:9">
      <c r="I1029187" s="101"/>
    </row>
    <row r="1029188" spans="9:9">
      <c r="I1029188" s="101"/>
    </row>
    <row r="1029194" spans="9:9">
      <c r="I1029194" s="101"/>
    </row>
    <row r="1029199" spans="9:9">
      <c r="I1029199" s="101"/>
    </row>
    <row r="1029200" spans="9:9">
      <c r="I1029200" s="101"/>
    </row>
    <row r="1029201" spans="9:9">
      <c r="I1029201" s="101"/>
    </row>
    <row r="1029202" spans="9:9">
      <c r="I1029202" s="101"/>
    </row>
    <row r="1029208" spans="9:9">
      <c r="I1029208" s="101"/>
    </row>
    <row r="1029213" spans="9:9">
      <c r="I1029213" s="101"/>
    </row>
    <row r="1029214" spans="9:9">
      <c r="I1029214" s="101"/>
    </row>
    <row r="1029215" spans="9:9">
      <c r="I1029215" s="101"/>
    </row>
    <row r="1029216" spans="9:9">
      <c r="I1029216" s="101"/>
    </row>
    <row r="1029222" spans="9:9">
      <c r="I1029222" s="101"/>
    </row>
    <row r="1029227" spans="9:9">
      <c r="I1029227" s="101"/>
    </row>
    <row r="1029228" spans="9:9">
      <c r="I1029228" s="101"/>
    </row>
    <row r="1029229" spans="9:9">
      <c r="I1029229" s="101"/>
    </row>
    <row r="1029230" spans="9:9">
      <c r="I1029230" s="101"/>
    </row>
    <row r="1029236" spans="9:9">
      <c r="I1029236" s="101"/>
    </row>
    <row r="1029241" spans="9:9">
      <c r="I1029241" s="101"/>
    </row>
    <row r="1029242" spans="9:9">
      <c r="I1029242" s="101"/>
    </row>
    <row r="1029243" spans="9:9">
      <c r="I1029243" s="101"/>
    </row>
    <row r="1029244" spans="9:9">
      <c r="I1029244" s="101"/>
    </row>
    <row r="1029250" spans="9:9">
      <c r="I1029250" s="101"/>
    </row>
    <row r="1029255" spans="9:9">
      <c r="I1029255" s="101"/>
    </row>
    <row r="1029256" spans="9:9">
      <c r="I1029256" s="101"/>
    </row>
    <row r="1029257" spans="9:9">
      <c r="I1029257" s="101"/>
    </row>
    <row r="1029258" spans="9:9">
      <c r="I1029258" s="101"/>
    </row>
    <row r="1029264" spans="9:9">
      <c r="I1029264" s="101"/>
    </row>
    <row r="1029269" spans="9:9">
      <c r="I1029269" s="101"/>
    </row>
    <row r="1029270" spans="9:9">
      <c r="I1029270" s="101"/>
    </row>
    <row r="1029271" spans="9:9">
      <c r="I1029271" s="101"/>
    </row>
    <row r="1029272" spans="9:9">
      <c r="I1029272" s="101"/>
    </row>
    <row r="1029278" spans="9:9">
      <c r="I1029278" s="101"/>
    </row>
    <row r="1029283" spans="9:9">
      <c r="I1029283" s="101"/>
    </row>
    <row r="1029284" spans="9:9">
      <c r="I1029284" s="101"/>
    </row>
    <row r="1029285" spans="9:9">
      <c r="I1029285" s="101"/>
    </row>
    <row r="1029286" spans="9:9">
      <c r="I1029286" s="101"/>
    </row>
    <row r="1029292" spans="9:9">
      <c r="I1029292" s="101"/>
    </row>
    <row r="1029297" spans="9:9">
      <c r="I1029297" s="101"/>
    </row>
    <row r="1029298" spans="9:9">
      <c r="I1029298" s="101"/>
    </row>
    <row r="1029299" spans="9:9">
      <c r="I1029299" s="101"/>
    </row>
    <row r="1029300" spans="9:9">
      <c r="I1029300" s="101"/>
    </row>
    <row r="1029306" spans="9:9">
      <c r="I1029306" s="101"/>
    </row>
    <row r="1029311" spans="9:9">
      <c r="I1029311" s="101"/>
    </row>
    <row r="1029312" spans="9:9">
      <c r="I1029312" s="101"/>
    </row>
    <row r="1029313" spans="9:9">
      <c r="I1029313" s="101"/>
    </row>
    <row r="1029314" spans="9:9">
      <c r="I1029314" s="101"/>
    </row>
    <row r="1029320" spans="9:9">
      <c r="I1029320" s="101"/>
    </row>
    <row r="1029325" spans="9:9">
      <c r="I1029325" s="101"/>
    </row>
    <row r="1029326" spans="9:9">
      <c r="I1029326" s="101"/>
    </row>
    <row r="1029327" spans="9:9">
      <c r="I1029327" s="101"/>
    </row>
    <row r="1029328" spans="9:9">
      <c r="I1029328" s="101"/>
    </row>
    <row r="1029334" spans="9:9">
      <c r="I1029334" s="101"/>
    </row>
    <row r="1029339" spans="9:9">
      <c r="I1029339" s="101"/>
    </row>
    <row r="1029340" spans="9:9">
      <c r="I1029340" s="101"/>
    </row>
    <row r="1029341" spans="9:9">
      <c r="I1029341" s="101"/>
    </row>
    <row r="1029342" spans="9:9">
      <c r="I1029342" s="101"/>
    </row>
    <row r="1029348" spans="9:9">
      <c r="I1029348" s="101"/>
    </row>
    <row r="1029353" spans="9:9">
      <c r="I1029353" s="101"/>
    </row>
    <row r="1029354" spans="9:9">
      <c r="I1029354" s="101"/>
    </row>
    <row r="1029355" spans="9:9">
      <c r="I1029355" s="101"/>
    </row>
    <row r="1029356" spans="9:9">
      <c r="I1029356" s="101"/>
    </row>
    <row r="1029362" spans="9:9">
      <c r="I1029362" s="101"/>
    </row>
    <row r="1029367" spans="9:9">
      <c r="I1029367" s="101"/>
    </row>
    <row r="1029368" spans="9:9">
      <c r="I1029368" s="101"/>
    </row>
    <row r="1029369" spans="9:9">
      <c r="I1029369" s="101"/>
    </row>
    <row r="1029370" spans="9:9">
      <c r="I1029370" s="101"/>
    </row>
    <row r="1029376" spans="9:9">
      <c r="I1029376" s="101"/>
    </row>
    <row r="1029381" spans="9:9">
      <c r="I1029381" s="101"/>
    </row>
    <row r="1029382" spans="9:9">
      <c r="I1029382" s="101"/>
    </row>
    <row r="1029383" spans="9:9">
      <c r="I1029383" s="101"/>
    </row>
    <row r="1029384" spans="9:9">
      <c r="I1029384" s="101"/>
    </row>
    <row r="1029390" spans="9:9">
      <c r="I1029390" s="101"/>
    </row>
    <row r="1029395" spans="9:9">
      <c r="I1029395" s="101"/>
    </row>
    <row r="1029396" spans="9:9">
      <c r="I1029396" s="101"/>
    </row>
    <row r="1029397" spans="9:9">
      <c r="I1029397" s="101"/>
    </row>
    <row r="1029398" spans="9:9">
      <c r="I1029398" s="101"/>
    </row>
    <row r="1029404" spans="9:9">
      <c r="I1029404" s="101"/>
    </row>
    <row r="1029409" spans="9:9">
      <c r="I1029409" s="101"/>
    </row>
    <row r="1029410" spans="9:9">
      <c r="I1029410" s="101"/>
    </row>
    <row r="1029411" spans="9:9">
      <c r="I1029411" s="101"/>
    </row>
    <row r="1029412" spans="9:9">
      <c r="I1029412" s="101"/>
    </row>
    <row r="1029418" spans="9:9">
      <c r="I1029418" s="101"/>
    </row>
    <row r="1029423" spans="9:9">
      <c r="I1029423" s="101"/>
    </row>
    <row r="1029424" spans="9:9">
      <c r="I1029424" s="101"/>
    </row>
    <row r="1029425" spans="9:9">
      <c r="I1029425" s="101"/>
    </row>
    <row r="1029426" spans="9:9">
      <c r="I1029426" s="101"/>
    </row>
    <row r="1029432" spans="9:9">
      <c r="I1029432" s="101"/>
    </row>
    <row r="1029437" spans="9:9">
      <c r="I1029437" s="101"/>
    </row>
    <row r="1029438" spans="9:9">
      <c r="I1029438" s="101"/>
    </row>
    <row r="1029439" spans="9:9">
      <c r="I1029439" s="101"/>
    </row>
    <row r="1029440" spans="9:9">
      <c r="I1029440" s="101"/>
    </row>
    <row r="1029446" spans="9:9">
      <c r="I1029446" s="101"/>
    </row>
    <row r="1029451" spans="9:9">
      <c r="I1029451" s="101"/>
    </row>
    <row r="1029452" spans="9:9">
      <c r="I1029452" s="101"/>
    </row>
    <row r="1029453" spans="9:9">
      <c r="I1029453" s="101"/>
    </row>
    <row r="1029454" spans="9:9">
      <c r="I1029454" s="101"/>
    </row>
    <row r="1029460" spans="9:9">
      <c r="I1029460" s="101"/>
    </row>
    <row r="1029465" spans="9:9">
      <c r="I1029465" s="101"/>
    </row>
    <row r="1029466" spans="9:9">
      <c r="I1029466" s="101"/>
    </row>
    <row r="1029467" spans="9:9">
      <c r="I1029467" s="101"/>
    </row>
    <row r="1029468" spans="9:9">
      <c r="I1029468" s="101"/>
    </row>
    <row r="1029474" spans="9:9">
      <c r="I1029474" s="101"/>
    </row>
    <row r="1029479" spans="9:9">
      <c r="I1029479" s="101"/>
    </row>
    <row r="1029480" spans="9:9">
      <c r="I1029480" s="101"/>
    </row>
    <row r="1029481" spans="9:9">
      <c r="I1029481" s="101"/>
    </row>
    <row r="1029482" spans="9:9">
      <c r="I1029482" s="101"/>
    </row>
    <row r="1029488" spans="9:9">
      <c r="I1029488" s="101"/>
    </row>
    <row r="1029493" spans="9:9">
      <c r="I1029493" s="101"/>
    </row>
    <row r="1029494" spans="9:9">
      <c r="I1029494" s="101"/>
    </row>
    <row r="1029495" spans="9:9">
      <c r="I1029495" s="101"/>
    </row>
    <row r="1029496" spans="9:9">
      <c r="I1029496" s="101"/>
    </row>
    <row r="1029502" spans="9:9">
      <c r="I1029502" s="101"/>
    </row>
    <row r="1029507" spans="9:9">
      <c r="I1029507" s="101"/>
    </row>
    <row r="1029508" spans="9:9">
      <c r="I1029508" s="101"/>
    </row>
    <row r="1029509" spans="9:9">
      <c r="I1029509" s="101"/>
    </row>
    <row r="1029510" spans="9:9">
      <c r="I1029510" s="101"/>
    </row>
    <row r="1029516" spans="9:9">
      <c r="I1029516" s="101"/>
    </row>
    <row r="1029521" spans="9:9">
      <c r="I1029521" s="101"/>
    </row>
    <row r="1029522" spans="9:9">
      <c r="I1029522" s="101"/>
    </row>
    <row r="1029523" spans="9:9">
      <c r="I1029523" s="101"/>
    </row>
    <row r="1029524" spans="9:9">
      <c r="I1029524" s="101"/>
    </row>
    <row r="1029530" spans="9:9">
      <c r="I1029530" s="101"/>
    </row>
    <row r="1029535" spans="9:9">
      <c r="I1029535" s="101"/>
    </row>
    <row r="1029536" spans="9:9">
      <c r="I1029536" s="101"/>
    </row>
    <row r="1029537" spans="9:9">
      <c r="I1029537" s="101"/>
    </row>
    <row r="1029538" spans="9:9">
      <c r="I1029538" s="101"/>
    </row>
    <row r="1029544" spans="9:9">
      <c r="I1029544" s="101"/>
    </row>
    <row r="1029549" spans="9:9">
      <c r="I1029549" s="101"/>
    </row>
    <row r="1029550" spans="9:9">
      <c r="I1029550" s="101"/>
    </row>
    <row r="1029551" spans="9:9">
      <c r="I1029551" s="101"/>
    </row>
    <row r="1029552" spans="9:9">
      <c r="I1029552" s="101"/>
    </row>
    <row r="1029558" spans="9:9">
      <c r="I1029558" s="101"/>
    </row>
    <row r="1029563" spans="9:9">
      <c r="I1029563" s="101"/>
    </row>
    <row r="1029564" spans="9:9">
      <c r="I1029564" s="101"/>
    </row>
    <row r="1029565" spans="9:9">
      <c r="I1029565" s="101"/>
    </row>
    <row r="1029566" spans="9:9">
      <c r="I1029566" s="101"/>
    </row>
    <row r="1029572" spans="9:9">
      <c r="I1029572" s="101"/>
    </row>
    <row r="1029577" spans="9:9">
      <c r="I1029577" s="101"/>
    </row>
    <row r="1029578" spans="9:9">
      <c r="I1029578" s="101"/>
    </row>
    <row r="1029579" spans="9:9">
      <c r="I1029579" s="101"/>
    </row>
    <row r="1029580" spans="9:9">
      <c r="I1029580" s="101"/>
    </row>
    <row r="1029586" spans="9:9">
      <c r="I1029586" s="101"/>
    </row>
    <row r="1029591" spans="9:9">
      <c r="I1029591" s="101"/>
    </row>
    <row r="1029592" spans="9:9">
      <c r="I1029592" s="101"/>
    </row>
    <row r="1029593" spans="9:9">
      <c r="I1029593" s="101"/>
    </row>
    <row r="1029594" spans="9:9">
      <c r="I1029594" s="101"/>
    </row>
    <row r="1029600" spans="9:9">
      <c r="I1029600" s="101"/>
    </row>
    <row r="1029605" spans="9:9">
      <c r="I1029605" s="101"/>
    </row>
    <row r="1029606" spans="9:9">
      <c r="I1029606" s="101"/>
    </row>
    <row r="1029607" spans="9:9">
      <c r="I1029607" s="101"/>
    </row>
    <row r="1029608" spans="9:9">
      <c r="I1029608" s="101"/>
    </row>
    <row r="1029614" spans="9:9">
      <c r="I1029614" s="101"/>
    </row>
    <row r="1029619" spans="9:9">
      <c r="I1029619" s="101"/>
    </row>
    <row r="1029620" spans="9:9">
      <c r="I1029620" s="101"/>
    </row>
    <row r="1029621" spans="9:9">
      <c r="I1029621" s="101"/>
    </row>
    <row r="1029622" spans="9:9">
      <c r="I1029622" s="101"/>
    </row>
    <row r="1029628" spans="9:9">
      <c r="I1029628" s="101"/>
    </row>
    <row r="1029633" spans="9:9">
      <c r="I1029633" s="101"/>
    </row>
    <row r="1029634" spans="9:9">
      <c r="I1029634" s="101"/>
    </row>
    <row r="1029635" spans="9:9">
      <c r="I1029635" s="101"/>
    </row>
    <row r="1029636" spans="9:9">
      <c r="I1029636" s="101"/>
    </row>
    <row r="1029642" spans="9:9">
      <c r="I1029642" s="101"/>
    </row>
    <row r="1029647" spans="9:9">
      <c r="I1029647" s="101"/>
    </row>
    <row r="1029648" spans="9:9">
      <c r="I1029648" s="101"/>
    </row>
    <row r="1029649" spans="9:9">
      <c r="I1029649" s="101"/>
    </row>
    <row r="1029650" spans="9:9">
      <c r="I1029650" s="101"/>
    </row>
    <row r="1029656" spans="9:9">
      <c r="I1029656" s="101"/>
    </row>
    <row r="1029661" spans="9:9">
      <c r="I1029661" s="101"/>
    </row>
    <row r="1029662" spans="9:9">
      <c r="I1029662" s="101"/>
    </row>
    <row r="1029663" spans="9:9">
      <c r="I1029663" s="101"/>
    </row>
    <row r="1029664" spans="9:9">
      <c r="I1029664" s="101"/>
    </row>
    <row r="1029670" spans="9:9">
      <c r="I1029670" s="101"/>
    </row>
    <row r="1029675" spans="9:9">
      <c r="I1029675" s="101"/>
    </row>
    <row r="1029676" spans="9:9">
      <c r="I1029676" s="101"/>
    </row>
    <row r="1029677" spans="9:9">
      <c r="I1029677" s="101"/>
    </row>
    <row r="1029678" spans="9:9">
      <c r="I1029678" s="101"/>
    </row>
    <row r="1029684" spans="9:9">
      <c r="I1029684" s="101"/>
    </row>
    <row r="1029689" spans="9:9">
      <c r="I1029689" s="101"/>
    </row>
    <row r="1029690" spans="9:9">
      <c r="I1029690" s="101"/>
    </row>
    <row r="1029691" spans="9:9">
      <c r="I1029691" s="101"/>
    </row>
    <row r="1029692" spans="9:9">
      <c r="I1029692" s="101"/>
    </row>
    <row r="1029698" spans="9:9">
      <c r="I1029698" s="101"/>
    </row>
    <row r="1029703" spans="9:9">
      <c r="I1029703" s="101"/>
    </row>
    <row r="1029704" spans="9:9">
      <c r="I1029704" s="101"/>
    </row>
    <row r="1029705" spans="9:9">
      <c r="I1029705" s="101"/>
    </row>
    <row r="1029706" spans="9:9">
      <c r="I1029706" s="101"/>
    </row>
    <row r="1029712" spans="9:9">
      <c r="I1029712" s="101"/>
    </row>
    <row r="1029717" spans="9:9">
      <c r="I1029717" s="101"/>
    </row>
    <row r="1029718" spans="9:9">
      <c r="I1029718" s="101"/>
    </row>
    <row r="1029719" spans="9:9">
      <c r="I1029719" s="101"/>
    </row>
    <row r="1029720" spans="9:9">
      <c r="I1029720" s="101"/>
    </row>
    <row r="1029726" spans="9:9">
      <c r="I1029726" s="101"/>
    </row>
    <row r="1029731" spans="9:9">
      <c r="I1029731" s="101"/>
    </row>
    <row r="1029732" spans="9:9">
      <c r="I1029732" s="101"/>
    </row>
    <row r="1029733" spans="9:9">
      <c r="I1029733" s="101"/>
    </row>
    <row r="1029734" spans="9:9">
      <c r="I1029734" s="101"/>
    </row>
    <row r="1029740" spans="9:9">
      <c r="I1029740" s="101"/>
    </row>
    <row r="1029745" spans="9:9">
      <c r="I1029745" s="101"/>
    </row>
    <row r="1029746" spans="9:9">
      <c r="I1029746" s="101"/>
    </row>
    <row r="1029747" spans="9:9">
      <c r="I1029747" s="101"/>
    </row>
    <row r="1029748" spans="9:9">
      <c r="I1029748" s="101"/>
    </row>
    <row r="1029754" spans="9:9">
      <c r="I1029754" s="101"/>
    </row>
    <row r="1029759" spans="9:9">
      <c r="I1029759" s="101"/>
    </row>
    <row r="1029760" spans="9:9">
      <c r="I1029760" s="101"/>
    </row>
    <row r="1029761" spans="9:9">
      <c r="I1029761" s="101"/>
    </row>
    <row r="1029762" spans="9:9">
      <c r="I1029762" s="101"/>
    </row>
    <row r="1029768" spans="9:9">
      <c r="I1029768" s="101"/>
    </row>
    <row r="1029773" spans="9:9">
      <c r="I1029773" s="101"/>
    </row>
    <row r="1029774" spans="9:9">
      <c r="I1029774" s="101"/>
    </row>
    <row r="1029775" spans="9:9">
      <c r="I1029775" s="101"/>
    </row>
    <row r="1029776" spans="9:9">
      <c r="I1029776" s="101"/>
    </row>
    <row r="1029782" spans="9:9">
      <c r="I1029782" s="101"/>
    </row>
    <row r="1029787" spans="9:9">
      <c r="I1029787" s="101"/>
    </row>
    <row r="1029788" spans="9:9">
      <c r="I1029788" s="101"/>
    </row>
    <row r="1029789" spans="9:9">
      <c r="I1029789" s="101"/>
    </row>
    <row r="1029790" spans="9:9">
      <c r="I1029790" s="101"/>
    </row>
    <row r="1029796" spans="9:9">
      <c r="I1029796" s="101"/>
    </row>
    <row r="1029801" spans="9:9">
      <c r="I1029801" s="101"/>
    </row>
    <row r="1029802" spans="9:9">
      <c r="I1029802" s="101"/>
    </row>
    <row r="1029803" spans="9:9">
      <c r="I1029803" s="101"/>
    </row>
    <row r="1029804" spans="9:9">
      <c r="I1029804" s="101"/>
    </row>
    <row r="1029810" spans="9:9">
      <c r="I1029810" s="101"/>
    </row>
    <row r="1029815" spans="9:9">
      <c r="I1029815" s="101"/>
    </row>
    <row r="1029816" spans="9:9">
      <c r="I1029816" s="101"/>
    </row>
    <row r="1029817" spans="9:9">
      <c r="I1029817" s="101"/>
    </row>
    <row r="1029818" spans="9:9">
      <c r="I1029818" s="101"/>
    </row>
    <row r="1029824" spans="9:9">
      <c r="I1029824" s="101"/>
    </row>
    <row r="1029829" spans="9:9">
      <c r="I1029829" s="101"/>
    </row>
    <row r="1029830" spans="9:9">
      <c r="I1029830" s="101"/>
    </row>
    <row r="1029831" spans="9:9">
      <c r="I1029831" s="101"/>
    </row>
    <row r="1029832" spans="9:9">
      <c r="I1029832" s="101"/>
    </row>
    <row r="1029838" spans="9:9">
      <c r="I1029838" s="101"/>
    </row>
    <row r="1029843" spans="9:9">
      <c r="I1029843" s="101"/>
    </row>
    <row r="1029844" spans="9:9">
      <c r="I1029844" s="101"/>
    </row>
    <row r="1029845" spans="9:9">
      <c r="I1029845" s="101"/>
    </row>
    <row r="1029846" spans="9:9">
      <c r="I1029846" s="101"/>
    </row>
    <row r="1029852" spans="9:9">
      <c r="I1029852" s="101"/>
    </row>
    <row r="1029857" spans="9:9">
      <c r="I1029857" s="101"/>
    </row>
    <row r="1029858" spans="9:9">
      <c r="I1029858" s="101"/>
    </row>
    <row r="1029859" spans="9:9">
      <c r="I1029859" s="101"/>
    </row>
    <row r="1029860" spans="9:9">
      <c r="I1029860" s="101"/>
    </row>
    <row r="1029866" spans="9:9">
      <c r="I1029866" s="101"/>
    </row>
    <row r="1029871" spans="9:9">
      <c r="I1029871" s="101"/>
    </row>
    <row r="1029872" spans="9:9">
      <c r="I1029872" s="101"/>
    </row>
    <row r="1029873" spans="9:9">
      <c r="I1029873" s="101"/>
    </row>
    <row r="1029874" spans="9:9">
      <c r="I1029874" s="101"/>
    </row>
    <row r="1029880" spans="9:9">
      <c r="I1029880" s="101"/>
    </row>
    <row r="1029885" spans="9:9">
      <c r="I1029885" s="101"/>
    </row>
    <row r="1029886" spans="9:9">
      <c r="I1029886" s="101"/>
    </row>
    <row r="1029887" spans="9:9">
      <c r="I1029887" s="101"/>
    </row>
    <row r="1029888" spans="9:9">
      <c r="I1029888" s="101"/>
    </row>
    <row r="1029894" spans="9:9">
      <c r="I1029894" s="101"/>
    </row>
    <row r="1029899" spans="9:9">
      <c r="I1029899" s="101"/>
    </row>
    <row r="1029900" spans="9:9">
      <c r="I1029900" s="101"/>
    </row>
    <row r="1029901" spans="9:9">
      <c r="I1029901" s="101"/>
    </row>
    <row r="1029902" spans="9:9">
      <c r="I1029902" s="101"/>
    </row>
    <row r="1029908" spans="9:9">
      <c r="I1029908" s="101"/>
    </row>
    <row r="1029913" spans="9:9">
      <c r="I1029913" s="101"/>
    </row>
    <row r="1029914" spans="9:9">
      <c r="I1029914" s="101"/>
    </row>
    <row r="1029915" spans="9:9">
      <c r="I1029915" s="101"/>
    </row>
    <row r="1029916" spans="9:9">
      <c r="I1029916" s="101"/>
    </row>
    <row r="1029922" spans="9:9">
      <c r="I1029922" s="101"/>
    </row>
    <row r="1029927" spans="9:9">
      <c r="I1029927" s="101"/>
    </row>
    <row r="1029928" spans="9:9">
      <c r="I1029928" s="101"/>
    </row>
    <row r="1029929" spans="9:9">
      <c r="I1029929" s="101"/>
    </row>
    <row r="1029930" spans="9:9">
      <c r="I1029930" s="101"/>
    </row>
    <row r="1029936" spans="9:9">
      <c r="I1029936" s="101"/>
    </row>
    <row r="1029941" spans="9:9">
      <c r="I1029941" s="101"/>
    </row>
    <row r="1029942" spans="9:9">
      <c r="I1029942" s="101"/>
    </row>
    <row r="1029943" spans="9:9">
      <c r="I1029943" s="101"/>
    </row>
    <row r="1029944" spans="9:9">
      <c r="I1029944" s="101"/>
    </row>
    <row r="1029950" spans="9:9">
      <c r="I1029950" s="101"/>
    </row>
    <row r="1029955" spans="9:9">
      <c r="I1029955" s="101"/>
    </row>
    <row r="1029956" spans="9:9">
      <c r="I1029956" s="101"/>
    </row>
    <row r="1029957" spans="9:9">
      <c r="I1029957" s="101"/>
    </row>
    <row r="1029958" spans="9:9">
      <c r="I1029958" s="101"/>
    </row>
    <row r="1029964" spans="9:9">
      <c r="I1029964" s="101"/>
    </row>
    <row r="1029969" spans="9:9">
      <c r="I1029969" s="101"/>
    </row>
    <row r="1029970" spans="9:9">
      <c r="I1029970" s="101"/>
    </row>
    <row r="1029971" spans="9:9">
      <c r="I1029971" s="101"/>
    </row>
    <row r="1029972" spans="9:9">
      <c r="I1029972" s="101"/>
    </row>
    <row r="1029978" spans="9:9">
      <c r="I1029978" s="101"/>
    </row>
    <row r="1029983" spans="9:9">
      <c r="I1029983" s="101"/>
    </row>
    <row r="1029984" spans="9:9">
      <c r="I1029984" s="101"/>
    </row>
    <row r="1029985" spans="9:9">
      <c r="I1029985" s="101"/>
    </row>
    <row r="1029986" spans="9:9">
      <c r="I1029986" s="101"/>
    </row>
    <row r="1029992" spans="9:9">
      <c r="I1029992" s="101"/>
    </row>
    <row r="1029997" spans="9:9">
      <c r="I1029997" s="101"/>
    </row>
    <row r="1029998" spans="9:9">
      <c r="I1029998" s="101"/>
    </row>
    <row r="1029999" spans="9:9">
      <c r="I1029999" s="101"/>
    </row>
    <row r="1030000" spans="9:9">
      <c r="I1030000" s="101"/>
    </row>
    <row r="1030006" spans="9:9">
      <c r="I1030006" s="101"/>
    </row>
    <row r="1030011" spans="9:9">
      <c r="I1030011" s="101"/>
    </row>
    <row r="1030012" spans="9:9">
      <c r="I1030012" s="101"/>
    </row>
    <row r="1030013" spans="9:9">
      <c r="I1030013" s="101"/>
    </row>
    <row r="1030014" spans="9:9">
      <c r="I1030014" s="101"/>
    </row>
    <row r="1030020" spans="9:9">
      <c r="I1030020" s="101"/>
    </row>
    <row r="1030025" spans="9:9">
      <c r="I1030025" s="101"/>
    </row>
    <row r="1030026" spans="9:9">
      <c r="I1030026" s="101"/>
    </row>
    <row r="1030027" spans="9:9">
      <c r="I1030027" s="101"/>
    </row>
    <row r="1030028" spans="9:9">
      <c r="I1030028" s="101"/>
    </row>
    <row r="1030034" spans="9:9">
      <c r="I1030034" s="101"/>
    </row>
    <row r="1030039" spans="9:9">
      <c r="I1030039" s="101"/>
    </row>
    <row r="1030040" spans="9:9">
      <c r="I1030040" s="101"/>
    </row>
    <row r="1030041" spans="9:9">
      <c r="I1030041" s="101"/>
    </row>
    <row r="1030042" spans="9:9">
      <c r="I1030042" s="101"/>
    </row>
    <row r="1030048" spans="9:9">
      <c r="I1030048" s="101"/>
    </row>
    <row r="1030053" spans="9:9">
      <c r="I1030053" s="101"/>
    </row>
    <row r="1030054" spans="9:9">
      <c r="I1030054" s="101"/>
    </row>
    <row r="1030055" spans="9:9">
      <c r="I1030055" s="101"/>
    </row>
    <row r="1030056" spans="9:9">
      <c r="I1030056" s="101"/>
    </row>
    <row r="1030062" spans="9:9">
      <c r="I1030062" s="101"/>
    </row>
    <row r="1030067" spans="9:9">
      <c r="I1030067" s="101"/>
    </row>
    <row r="1030068" spans="9:9">
      <c r="I1030068" s="101"/>
    </row>
    <row r="1030069" spans="9:9">
      <c r="I1030069" s="101"/>
    </row>
    <row r="1030070" spans="9:9">
      <c r="I1030070" s="101"/>
    </row>
    <row r="1030076" spans="9:9">
      <c r="I1030076" s="101"/>
    </row>
    <row r="1030081" spans="9:9">
      <c r="I1030081" s="101"/>
    </row>
    <row r="1030082" spans="9:9">
      <c r="I1030082" s="101"/>
    </row>
    <row r="1030083" spans="9:9">
      <c r="I1030083" s="101"/>
    </row>
    <row r="1030084" spans="9:9">
      <c r="I1030084" s="101"/>
    </row>
    <row r="1030090" spans="9:9">
      <c r="I1030090" s="101"/>
    </row>
    <row r="1030095" spans="9:9">
      <c r="I1030095" s="101"/>
    </row>
    <row r="1030096" spans="9:9">
      <c r="I1030096" s="101"/>
    </row>
    <row r="1030097" spans="9:9">
      <c r="I1030097" s="101"/>
    </row>
    <row r="1030098" spans="9:9">
      <c r="I1030098" s="101"/>
    </row>
    <row r="1030104" spans="9:9">
      <c r="I1030104" s="101"/>
    </row>
    <row r="1030109" spans="9:9">
      <c r="I1030109" s="101"/>
    </row>
    <row r="1030110" spans="9:9">
      <c r="I1030110" s="101"/>
    </row>
    <row r="1030111" spans="9:9">
      <c r="I1030111" s="101"/>
    </row>
    <row r="1030112" spans="9:9">
      <c r="I1030112" s="101"/>
    </row>
    <row r="1030118" spans="9:9">
      <c r="I1030118" s="101"/>
    </row>
    <row r="1030123" spans="9:9">
      <c r="I1030123" s="101"/>
    </row>
    <row r="1030124" spans="9:9">
      <c r="I1030124" s="101"/>
    </row>
    <row r="1030125" spans="9:9">
      <c r="I1030125" s="101"/>
    </row>
    <row r="1030126" spans="9:9">
      <c r="I1030126" s="101"/>
    </row>
    <row r="1030132" spans="9:9">
      <c r="I1030132" s="101"/>
    </row>
    <row r="1030137" spans="9:9">
      <c r="I1030137" s="101"/>
    </row>
    <row r="1030138" spans="9:9">
      <c r="I1030138" s="101"/>
    </row>
    <row r="1030139" spans="9:9">
      <c r="I1030139" s="101"/>
    </row>
    <row r="1030140" spans="9:9">
      <c r="I1030140" s="101"/>
    </row>
    <row r="1030146" spans="9:9">
      <c r="I1030146" s="101"/>
    </row>
    <row r="1030151" spans="9:9">
      <c r="I1030151" s="101"/>
    </row>
    <row r="1030152" spans="9:9">
      <c r="I1030152" s="101"/>
    </row>
    <row r="1030153" spans="9:9">
      <c r="I1030153" s="101"/>
    </row>
    <row r="1030154" spans="9:9">
      <c r="I1030154" s="101"/>
    </row>
    <row r="1030160" spans="9:9">
      <c r="I1030160" s="101"/>
    </row>
    <row r="1030165" spans="9:9">
      <c r="I1030165" s="101"/>
    </row>
    <row r="1030166" spans="9:9">
      <c r="I1030166" s="101"/>
    </row>
    <row r="1030167" spans="9:9">
      <c r="I1030167" s="101"/>
    </row>
    <row r="1030168" spans="9:9">
      <c r="I1030168" s="101"/>
    </row>
    <row r="1030174" spans="9:9">
      <c r="I1030174" s="101"/>
    </row>
    <row r="1030179" spans="9:9">
      <c r="I1030179" s="101"/>
    </row>
    <row r="1030180" spans="9:9">
      <c r="I1030180" s="101"/>
    </row>
    <row r="1030181" spans="9:9">
      <c r="I1030181" s="101"/>
    </row>
    <row r="1030182" spans="9:9">
      <c r="I1030182" s="101"/>
    </row>
    <row r="1030188" spans="9:9">
      <c r="I1030188" s="101"/>
    </row>
    <row r="1030193" spans="9:9">
      <c r="I1030193" s="101"/>
    </row>
    <row r="1030194" spans="9:9">
      <c r="I1030194" s="101"/>
    </row>
    <row r="1030195" spans="9:9">
      <c r="I1030195" s="101"/>
    </row>
    <row r="1030196" spans="9:9">
      <c r="I1030196" s="101"/>
    </row>
    <row r="1030202" spans="9:9">
      <c r="I1030202" s="101"/>
    </row>
    <row r="1030207" spans="9:9">
      <c r="I1030207" s="101"/>
    </row>
    <row r="1030208" spans="9:9">
      <c r="I1030208" s="101"/>
    </row>
    <row r="1030209" spans="9:9">
      <c r="I1030209" s="101"/>
    </row>
    <row r="1030210" spans="9:9">
      <c r="I1030210" s="101"/>
    </row>
    <row r="1030216" spans="9:9">
      <c r="I1030216" s="101"/>
    </row>
    <row r="1030221" spans="9:9">
      <c r="I1030221" s="101"/>
    </row>
    <row r="1030222" spans="9:9">
      <c r="I1030222" s="101"/>
    </row>
    <row r="1030223" spans="9:9">
      <c r="I1030223" s="101"/>
    </row>
    <row r="1030224" spans="9:9">
      <c r="I1030224" s="101"/>
    </row>
    <row r="1030230" spans="9:9">
      <c r="I1030230" s="101"/>
    </row>
    <row r="1030235" spans="9:9">
      <c r="I1030235" s="101"/>
    </row>
    <row r="1030236" spans="9:9">
      <c r="I1030236" s="101"/>
    </row>
    <row r="1030237" spans="9:9">
      <c r="I1030237" s="101"/>
    </row>
    <row r="1030238" spans="9:9">
      <c r="I1030238" s="101"/>
    </row>
    <row r="1030244" spans="9:9">
      <c r="I1030244" s="101"/>
    </row>
    <row r="1030249" spans="9:9">
      <c r="I1030249" s="101"/>
    </row>
    <row r="1030250" spans="9:9">
      <c r="I1030250" s="101"/>
    </row>
    <row r="1030251" spans="9:9">
      <c r="I1030251" s="101"/>
    </row>
    <row r="1030252" spans="9:9">
      <c r="I1030252" s="101"/>
    </row>
    <row r="1030258" spans="9:9">
      <c r="I1030258" s="101"/>
    </row>
    <row r="1030263" spans="9:9">
      <c r="I1030263" s="101"/>
    </row>
    <row r="1030264" spans="9:9">
      <c r="I1030264" s="101"/>
    </row>
    <row r="1030265" spans="9:9">
      <c r="I1030265" s="101"/>
    </row>
    <row r="1030266" spans="9:9">
      <c r="I1030266" s="101"/>
    </row>
    <row r="1030272" spans="9:9">
      <c r="I1030272" s="101"/>
    </row>
    <row r="1030277" spans="9:9">
      <c r="I1030277" s="101"/>
    </row>
    <row r="1030278" spans="9:9">
      <c r="I1030278" s="101"/>
    </row>
    <row r="1030279" spans="9:9">
      <c r="I1030279" s="101"/>
    </row>
    <row r="1030280" spans="9:9">
      <c r="I1030280" s="101"/>
    </row>
    <row r="1030286" spans="9:9">
      <c r="I1030286" s="101"/>
    </row>
    <row r="1030291" spans="9:9">
      <c r="I1030291" s="101"/>
    </row>
    <row r="1030292" spans="9:9">
      <c r="I1030292" s="101"/>
    </row>
    <row r="1030293" spans="9:9">
      <c r="I1030293" s="101"/>
    </row>
    <row r="1030294" spans="9:9">
      <c r="I1030294" s="101"/>
    </row>
    <row r="1030300" spans="9:9">
      <c r="I1030300" s="101"/>
    </row>
    <row r="1030305" spans="9:9">
      <c r="I1030305" s="101"/>
    </row>
    <row r="1030306" spans="9:9">
      <c r="I1030306" s="101"/>
    </row>
    <row r="1030307" spans="9:9">
      <c r="I1030307" s="101"/>
    </row>
    <row r="1030308" spans="9:9">
      <c r="I1030308" s="101"/>
    </row>
    <row r="1030314" spans="9:9">
      <c r="I1030314" s="101"/>
    </row>
    <row r="1030319" spans="9:9">
      <c r="I1030319" s="101"/>
    </row>
    <row r="1030320" spans="9:9">
      <c r="I1030320" s="101"/>
    </row>
    <row r="1030321" spans="9:9">
      <c r="I1030321" s="101"/>
    </row>
    <row r="1030322" spans="9:9">
      <c r="I1030322" s="101"/>
    </row>
    <row r="1030328" spans="9:9">
      <c r="I1030328" s="101"/>
    </row>
    <row r="1030333" spans="9:9">
      <c r="I1030333" s="101"/>
    </row>
    <row r="1030334" spans="9:9">
      <c r="I1030334" s="101"/>
    </row>
    <row r="1030335" spans="9:9">
      <c r="I1030335" s="101"/>
    </row>
    <row r="1030336" spans="9:9">
      <c r="I1030336" s="101"/>
    </row>
    <row r="1030342" spans="9:9">
      <c r="I1030342" s="101"/>
    </row>
    <row r="1030347" spans="9:9">
      <c r="I1030347" s="101"/>
    </row>
    <row r="1030348" spans="9:9">
      <c r="I1030348" s="101"/>
    </row>
    <row r="1030349" spans="9:9">
      <c r="I1030349" s="101"/>
    </row>
    <row r="1030350" spans="9:9">
      <c r="I1030350" s="101"/>
    </row>
    <row r="1030356" spans="9:9">
      <c r="I1030356" s="101"/>
    </row>
    <row r="1030361" spans="9:9">
      <c r="I1030361" s="101"/>
    </row>
    <row r="1030362" spans="9:9">
      <c r="I1030362" s="101"/>
    </row>
    <row r="1030363" spans="9:9">
      <c r="I1030363" s="101"/>
    </row>
    <row r="1030364" spans="9:9">
      <c r="I1030364" s="101"/>
    </row>
    <row r="1030370" spans="9:9">
      <c r="I1030370" s="101"/>
    </row>
    <row r="1030375" spans="9:9">
      <c r="I1030375" s="101"/>
    </row>
    <row r="1030376" spans="9:9">
      <c r="I1030376" s="101"/>
    </row>
    <row r="1030377" spans="9:9">
      <c r="I1030377" s="101"/>
    </row>
    <row r="1030378" spans="9:9">
      <c r="I1030378" s="101"/>
    </row>
    <row r="1030384" spans="9:9">
      <c r="I1030384" s="101"/>
    </row>
    <row r="1030389" spans="9:9">
      <c r="I1030389" s="101"/>
    </row>
    <row r="1030390" spans="9:9">
      <c r="I1030390" s="101"/>
    </row>
    <row r="1030391" spans="9:9">
      <c r="I1030391" s="101"/>
    </row>
    <row r="1030392" spans="9:9">
      <c r="I1030392" s="101"/>
    </row>
    <row r="1030398" spans="9:9">
      <c r="I1030398" s="101"/>
    </row>
    <row r="1030403" spans="9:9">
      <c r="I1030403" s="101"/>
    </row>
    <row r="1030404" spans="9:9">
      <c r="I1030404" s="101"/>
    </row>
    <row r="1030405" spans="9:9">
      <c r="I1030405" s="101"/>
    </row>
    <row r="1030406" spans="9:9">
      <c r="I1030406" s="101"/>
    </row>
    <row r="1030412" spans="9:9">
      <c r="I1030412" s="101"/>
    </row>
    <row r="1030417" spans="9:9">
      <c r="I1030417" s="101"/>
    </row>
    <row r="1030418" spans="9:9">
      <c r="I1030418" s="101"/>
    </row>
    <row r="1030419" spans="9:9">
      <c r="I1030419" s="101"/>
    </row>
    <row r="1030420" spans="9:9">
      <c r="I1030420" s="101"/>
    </row>
    <row r="1030426" spans="9:9">
      <c r="I1030426" s="101"/>
    </row>
    <row r="1030431" spans="9:9">
      <c r="I1030431" s="101"/>
    </row>
    <row r="1030432" spans="9:9">
      <c r="I1030432" s="101"/>
    </row>
    <row r="1030433" spans="9:9">
      <c r="I1030433" s="101"/>
    </row>
    <row r="1030434" spans="9:9">
      <c r="I1030434" s="101"/>
    </row>
    <row r="1030440" spans="9:9">
      <c r="I1030440" s="101"/>
    </row>
    <row r="1030445" spans="9:9">
      <c r="I1030445" s="101"/>
    </row>
    <row r="1030446" spans="9:9">
      <c r="I1030446" s="101"/>
    </row>
    <row r="1030447" spans="9:9">
      <c r="I1030447" s="101"/>
    </row>
    <row r="1030448" spans="9:9">
      <c r="I1030448" s="101"/>
    </row>
    <row r="1030454" spans="9:9">
      <c r="I1030454" s="101"/>
    </row>
    <row r="1030459" spans="9:9">
      <c r="I1030459" s="101"/>
    </row>
    <row r="1030460" spans="9:9">
      <c r="I1030460" s="101"/>
    </row>
    <row r="1030461" spans="9:9">
      <c r="I1030461" s="101"/>
    </row>
    <row r="1030462" spans="9:9">
      <c r="I1030462" s="101"/>
    </row>
    <row r="1030468" spans="9:9">
      <c r="I1030468" s="101"/>
    </row>
    <row r="1030473" spans="9:9">
      <c r="I1030473" s="101"/>
    </row>
    <row r="1030474" spans="9:9">
      <c r="I1030474" s="101"/>
    </row>
    <row r="1030475" spans="9:9">
      <c r="I1030475" s="101"/>
    </row>
    <row r="1030476" spans="9:9">
      <c r="I1030476" s="101"/>
    </row>
    <row r="1030482" spans="9:9">
      <c r="I1030482" s="101"/>
    </row>
    <row r="1030487" spans="9:9">
      <c r="I1030487" s="101"/>
    </row>
    <row r="1030488" spans="9:9">
      <c r="I1030488" s="101"/>
    </row>
    <row r="1030489" spans="9:9">
      <c r="I1030489" s="101"/>
    </row>
    <row r="1030490" spans="9:9">
      <c r="I1030490" s="101"/>
    </row>
    <row r="1030496" spans="9:9">
      <c r="I1030496" s="101"/>
    </row>
    <row r="1030501" spans="9:9">
      <c r="I1030501" s="101"/>
    </row>
    <row r="1030502" spans="9:9">
      <c r="I1030502" s="101"/>
    </row>
    <row r="1030503" spans="9:9">
      <c r="I1030503" s="101"/>
    </row>
    <row r="1030504" spans="9:9">
      <c r="I1030504" s="101"/>
    </row>
    <row r="1030510" spans="9:9">
      <c r="I1030510" s="101"/>
    </row>
    <row r="1030515" spans="9:9">
      <c r="I1030515" s="101"/>
    </row>
    <row r="1030516" spans="9:9">
      <c r="I1030516" s="101"/>
    </row>
    <row r="1030517" spans="9:9">
      <c r="I1030517" s="101"/>
    </row>
    <row r="1030518" spans="9:9">
      <c r="I1030518" s="101"/>
    </row>
    <row r="1030524" spans="9:9">
      <c r="I1030524" s="101"/>
    </row>
    <row r="1030529" spans="9:9">
      <c r="I1030529" s="101"/>
    </row>
    <row r="1030530" spans="9:9">
      <c r="I1030530" s="101"/>
    </row>
    <row r="1030531" spans="9:9">
      <c r="I1030531" s="101"/>
    </row>
    <row r="1030532" spans="9:9">
      <c r="I1030532" s="101"/>
    </row>
    <row r="1030538" spans="9:9">
      <c r="I1030538" s="101"/>
    </row>
    <row r="1030543" spans="9:9">
      <c r="I1030543" s="101"/>
    </row>
    <row r="1030544" spans="9:9">
      <c r="I1030544" s="101"/>
    </row>
    <row r="1030545" spans="9:9">
      <c r="I1030545" s="101"/>
    </row>
    <row r="1030546" spans="9:9">
      <c r="I1030546" s="101"/>
    </row>
    <row r="1030552" spans="9:9">
      <c r="I1030552" s="101"/>
    </row>
    <row r="1030557" spans="9:9">
      <c r="I1030557" s="101"/>
    </row>
    <row r="1030558" spans="9:9">
      <c r="I1030558" s="101"/>
    </row>
    <row r="1030559" spans="9:9">
      <c r="I1030559" s="101"/>
    </row>
    <row r="1030560" spans="9:9">
      <c r="I1030560" s="101"/>
    </row>
    <row r="1030566" spans="9:9">
      <c r="I1030566" s="101"/>
    </row>
    <row r="1030571" spans="9:9">
      <c r="I1030571" s="101"/>
    </row>
    <row r="1030572" spans="9:9">
      <c r="I1030572" s="101"/>
    </row>
    <row r="1030573" spans="9:9">
      <c r="I1030573" s="101"/>
    </row>
    <row r="1030574" spans="9:9">
      <c r="I1030574" s="101"/>
    </row>
    <row r="1030580" spans="9:9">
      <c r="I1030580" s="101"/>
    </row>
    <row r="1030585" spans="9:9">
      <c r="I1030585" s="101"/>
    </row>
    <row r="1030586" spans="9:9">
      <c r="I1030586" s="101"/>
    </row>
    <row r="1030587" spans="9:9">
      <c r="I1030587" s="101"/>
    </row>
    <row r="1030588" spans="9:9">
      <c r="I1030588" s="101"/>
    </row>
    <row r="1030594" spans="9:9">
      <c r="I1030594" s="101"/>
    </row>
    <row r="1030599" spans="9:9">
      <c r="I1030599" s="101"/>
    </row>
    <row r="1030600" spans="9:9">
      <c r="I1030600" s="101"/>
    </row>
    <row r="1030601" spans="9:9">
      <c r="I1030601" s="101"/>
    </row>
    <row r="1030602" spans="9:9">
      <c r="I1030602" s="101"/>
    </row>
    <row r="1030608" spans="9:9">
      <c r="I1030608" s="101"/>
    </row>
    <row r="1030613" spans="9:9">
      <c r="I1030613" s="101"/>
    </row>
    <row r="1030614" spans="9:9">
      <c r="I1030614" s="101"/>
    </row>
    <row r="1030615" spans="9:9">
      <c r="I1030615" s="101"/>
    </row>
    <row r="1030616" spans="9:9">
      <c r="I1030616" s="101"/>
    </row>
    <row r="1030622" spans="9:9">
      <c r="I1030622" s="101"/>
    </row>
    <row r="1030627" spans="9:9">
      <c r="I1030627" s="101"/>
    </row>
    <row r="1030628" spans="9:9">
      <c r="I1030628" s="101"/>
    </row>
    <row r="1030629" spans="9:9">
      <c r="I1030629" s="101"/>
    </row>
    <row r="1030630" spans="9:9">
      <c r="I1030630" s="101"/>
    </row>
    <row r="1030636" spans="9:9">
      <c r="I1030636" s="101"/>
    </row>
    <row r="1030641" spans="9:9">
      <c r="I1030641" s="101"/>
    </row>
    <row r="1030642" spans="9:9">
      <c r="I1030642" s="101"/>
    </row>
    <row r="1030643" spans="9:9">
      <c r="I1030643" s="101"/>
    </row>
    <row r="1030644" spans="9:9">
      <c r="I1030644" s="101"/>
    </row>
    <row r="1030650" spans="9:9">
      <c r="I1030650" s="101"/>
    </row>
    <row r="1030655" spans="9:9">
      <c r="I1030655" s="101"/>
    </row>
    <row r="1030656" spans="9:9">
      <c r="I1030656" s="101"/>
    </row>
    <row r="1030657" spans="9:9">
      <c r="I1030657" s="101"/>
    </row>
    <row r="1030658" spans="9:9">
      <c r="I1030658" s="101"/>
    </row>
    <row r="1030664" spans="9:9">
      <c r="I1030664" s="101"/>
    </row>
    <row r="1030669" spans="9:9">
      <c r="I1030669" s="101"/>
    </row>
    <row r="1030670" spans="9:9">
      <c r="I1030670" s="101"/>
    </row>
    <row r="1030671" spans="9:9">
      <c r="I1030671" s="101"/>
    </row>
    <row r="1030672" spans="9:9">
      <c r="I1030672" s="101"/>
    </row>
    <row r="1030678" spans="9:9">
      <c r="I1030678" s="101"/>
    </row>
    <row r="1030683" spans="9:9">
      <c r="I1030683" s="101"/>
    </row>
    <row r="1030684" spans="9:9">
      <c r="I1030684" s="101"/>
    </row>
    <row r="1030685" spans="9:9">
      <c r="I1030685" s="101"/>
    </row>
    <row r="1030686" spans="9:9">
      <c r="I1030686" s="101"/>
    </row>
    <row r="1030692" spans="9:9">
      <c r="I1030692" s="101"/>
    </row>
    <row r="1030697" spans="9:9">
      <c r="I1030697" s="101"/>
    </row>
    <row r="1030698" spans="9:9">
      <c r="I1030698" s="101"/>
    </row>
    <row r="1030699" spans="9:9">
      <c r="I1030699" s="101"/>
    </row>
    <row r="1030700" spans="9:9">
      <c r="I1030700" s="101"/>
    </row>
    <row r="1030706" spans="9:9">
      <c r="I1030706" s="101"/>
    </row>
    <row r="1030711" spans="9:9">
      <c r="I1030711" s="101"/>
    </row>
    <row r="1030712" spans="9:9">
      <c r="I1030712" s="101"/>
    </row>
    <row r="1030713" spans="9:9">
      <c r="I1030713" s="101"/>
    </row>
    <row r="1030714" spans="9:9">
      <c r="I1030714" s="101"/>
    </row>
    <row r="1030720" spans="9:9">
      <c r="I1030720" s="101"/>
    </row>
    <row r="1030725" spans="9:9">
      <c r="I1030725" s="101"/>
    </row>
    <row r="1030726" spans="9:9">
      <c r="I1030726" s="101"/>
    </row>
    <row r="1030727" spans="9:9">
      <c r="I1030727" s="101"/>
    </row>
    <row r="1030728" spans="9:9">
      <c r="I1030728" s="101"/>
    </row>
    <row r="1030734" spans="9:9">
      <c r="I1030734" s="101"/>
    </row>
    <row r="1030739" spans="9:9">
      <c r="I1030739" s="101"/>
    </row>
    <row r="1030740" spans="9:9">
      <c r="I1030740" s="101"/>
    </row>
    <row r="1030741" spans="9:9">
      <c r="I1030741" s="101"/>
    </row>
    <row r="1030742" spans="9:9">
      <c r="I1030742" s="101"/>
    </row>
    <row r="1030748" spans="9:9">
      <c r="I1030748" s="101"/>
    </row>
    <row r="1030753" spans="9:9">
      <c r="I1030753" s="101"/>
    </row>
    <row r="1030754" spans="9:9">
      <c r="I1030754" s="101"/>
    </row>
    <row r="1030755" spans="9:9">
      <c r="I1030755" s="101"/>
    </row>
    <row r="1030756" spans="9:9">
      <c r="I1030756" s="101"/>
    </row>
    <row r="1030762" spans="9:9">
      <c r="I1030762" s="101"/>
    </row>
    <row r="1030767" spans="9:9">
      <c r="I1030767" s="101"/>
    </row>
    <row r="1030768" spans="9:9">
      <c r="I1030768" s="101"/>
    </row>
    <row r="1030769" spans="9:9">
      <c r="I1030769" s="101"/>
    </row>
    <row r="1030770" spans="9:9">
      <c r="I1030770" s="101"/>
    </row>
    <row r="1030776" spans="9:9">
      <c r="I1030776" s="101"/>
    </row>
    <row r="1030781" spans="9:9">
      <c r="I1030781" s="101"/>
    </row>
    <row r="1030782" spans="9:9">
      <c r="I1030782" s="101"/>
    </row>
    <row r="1030783" spans="9:9">
      <c r="I1030783" s="101"/>
    </row>
    <row r="1030784" spans="9:9">
      <c r="I1030784" s="101"/>
    </row>
    <row r="1030790" spans="9:9">
      <c r="I1030790" s="101"/>
    </row>
    <row r="1030795" spans="9:9">
      <c r="I1030795" s="101"/>
    </row>
    <row r="1030796" spans="9:9">
      <c r="I1030796" s="101"/>
    </row>
    <row r="1030797" spans="9:9">
      <c r="I1030797" s="101"/>
    </row>
    <row r="1030798" spans="9:9">
      <c r="I1030798" s="101"/>
    </row>
    <row r="1030804" spans="9:9">
      <c r="I1030804" s="101"/>
    </row>
    <row r="1030809" spans="9:9">
      <c r="I1030809" s="101"/>
    </row>
    <row r="1030810" spans="9:9">
      <c r="I1030810" s="101"/>
    </row>
    <row r="1030811" spans="9:9">
      <c r="I1030811" s="101"/>
    </row>
    <row r="1030812" spans="9:9">
      <c r="I1030812" s="101"/>
    </row>
    <row r="1030818" spans="9:9">
      <c r="I1030818" s="101"/>
    </row>
    <row r="1030823" spans="9:9">
      <c r="I1030823" s="101"/>
    </row>
    <row r="1030824" spans="9:9">
      <c r="I1030824" s="101"/>
    </row>
    <row r="1030825" spans="9:9">
      <c r="I1030825" s="101"/>
    </row>
    <row r="1030826" spans="9:9">
      <c r="I1030826" s="101"/>
    </row>
    <row r="1030832" spans="9:9">
      <c r="I1030832" s="101"/>
    </row>
    <row r="1030837" spans="9:9">
      <c r="I1030837" s="101"/>
    </row>
    <row r="1030838" spans="9:9">
      <c r="I1030838" s="101"/>
    </row>
    <row r="1030839" spans="9:9">
      <c r="I1030839" s="101"/>
    </row>
    <row r="1030840" spans="9:9">
      <c r="I1030840" s="101"/>
    </row>
    <row r="1030846" spans="9:9">
      <c r="I1030846" s="101"/>
    </row>
    <row r="1030851" spans="9:9">
      <c r="I1030851" s="101"/>
    </row>
    <row r="1030852" spans="9:9">
      <c r="I1030852" s="101"/>
    </row>
    <row r="1030853" spans="9:9">
      <c r="I1030853" s="101"/>
    </row>
    <row r="1030854" spans="9:9">
      <c r="I1030854" s="101"/>
    </row>
    <row r="1030860" spans="9:9">
      <c r="I1030860" s="101"/>
    </row>
    <row r="1030865" spans="9:9">
      <c r="I1030865" s="101"/>
    </row>
    <row r="1030866" spans="9:9">
      <c r="I1030866" s="101"/>
    </row>
    <row r="1030867" spans="9:9">
      <c r="I1030867" s="101"/>
    </row>
    <row r="1030868" spans="9:9">
      <c r="I1030868" s="101"/>
    </row>
    <row r="1030874" spans="9:9">
      <c r="I1030874" s="101"/>
    </row>
    <row r="1030879" spans="9:9">
      <c r="I1030879" s="101"/>
    </row>
    <row r="1030880" spans="9:9">
      <c r="I1030880" s="101"/>
    </row>
    <row r="1030881" spans="9:9">
      <c r="I1030881" s="101"/>
    </row>
    <row r="1030882" spans="9:9">
      <c r="I1030882" s="101"/>
    </row>
    <row r="1030888" spans="9:9">
      <c r="I1030888" s="101"/>
    </row>
    <row r="1030893" spans="9:9">
      <c r="I1030893" s="101"/>
    </row>
    <row r="1030894" spans="9:9">
      <c r="I1030894" s="101"/>
    </row>
    <row r="1030895" spans="9:9">
      <c r="I1030895" s="101"/>
    </row>
    <row r="1030896" spans="9:9">
      <c r="I1030896" s="101"/>
    </row>
    <row r="1030902" spans="9:9">
      <c r="I1030902" s="101"/>
    </row>
    <row r="1030907" spans="9:9">
      <c r="I1030907" s="101"/>
    </row>
    <row r="1030908" spans="9:9">
      <c r="I1030908" s="101"/>
    </row>
    <row r="1030909" spans="9:9">
      <c r="I1030909" s="101"/>
    </row>
    <row r="1030910" spans="9:9">
      <c r="I1030910" s="101"/>
    </row>
    <row r="1030916" spans="9:9">
      <c r="I1030916" s="101"/>
    </row>
    <row r="1030921" spans="9:9">
      <c r="I1030921" s="101"/>
    </row>
    <row r="1030922" spans="9:9">
      <c r="I1030922" s="101"/>
    </row>
    <row r="1030923" spans="9:9">
      <c r="I1030923" s="101"/>
    </row>
    <row r="1030924" spans="9:9">
      <c r="I1030924" s="101"/>
    </row>
    <row r="1030930" spans="9:9">
      <c r="I1030930" s="101"/>
    </row>
    <row r="1030935" spans="9:9">
      <c r="I1030935" s="101"/>
    </row>
    <row r="1030936" spans="9:9">
      <c r="I1030936" s="101"/>
    </row>
    <row r="1030937" spans="9:9">
      <c r="I1030937" s="101"/>
    </row>
    <row r="1030938" spans="9:9">
      <c r="I1030938" s="101"/>
    </row>
    <row r="1030944" spans="9:9">
      <c r="I1030944" s="101"/>
    </row>
    <row r="1030949" spans="9:9">
      <c r="I1030949" s="101"/>
    </row>
    <row r="1030950" spans="9:9">
      <c r="I1030950" s="101"/>
    </row>
    <row r="1030951" spans="9:9">
      <c r="I1030951" s="101"/>
    </row>
    <row r="1030952" spans="9:9">
      <c r="I1030952" s="101"/>
    </row>
    <row r="1030958" spans="9:9">
      <c r="I1030958" s="101"/>
    </row>
    <row r="1030963" spans="9:9">
      <c r="I1030963" s="101"/>
    </row>
    <row r="1030964" spans="9:9">
      <c r="I1030964" s="101"/>
    </row>
    <row r="1030965" spans="9:9">
      <c r="I1030965" s="101"/>
    </row>
    <row r="1030966" spans="9:9">
      <c r="I1030966" s="101"/>
    </row>
    <row r="1030972" spans="9:9">
      <c r="I1030972" s="101"/>
    </row>
    <row r="1030977" spans="9:9">
      <c r="I1030977" s="101"/>
    </row>
    <row r="1030978" spans="9:9">
      <c r="I1030978" s="101"/>
    </row>
    <row r="1030979" spans="9:9">
      <c r="I1030979" s="101"/>
    </row>
    <row r="1030980" spans="9:9">
      <c r="I1030980" s="101"/>
    </row>
    <row r="1030986" spans="9:9">
      <c r="I1030986" s="101"/>
    </row>
    <row r="1030991" spans="9:9">
      <c r="I1030991" s="101"/>
    </row>
    <row r="1030992" spans="9:9">
      <c r="I1030992" s="101"/>
    </row>
    <row r="1030993" spans="9:9">
      <c r="I1030993" s="101"/>
    </row>
    <row r="1030994" spans="9:9">
      <c r="I1030994" s="101"/>
    </row>
    <row r="1031000" spans="9:9">
      <c r="I1031000" s="101"/>
    </row>
    <row r="1031005" spans="9:9">
      <c r="I1031005" s="101"/>
    </row>
    <row r="1031006" spans="9:9">
      <c r="I1031006" s="101"/>
    </row>
    <row r="1031007" spans="9:9">
      <c r="I1031007" s="101"/>
    </row>
    <row r="1031008" spans="9:9">
      <c r="I1031008" s="101"/>
    </row>
    <row r="1031014" spans="9:9">
      <c r="I1031014" s="101"/>
    </row>
    <row r="1031019" spans="9:9">
      <c r="I1031019" s="101"/>
    </row>
    <row r="1031020" spans="9:9">
      <c r="I1031020" s="101"/>
    </row>
    <row r="1031021" spans="9:9">
      <c r="I1031021" s="101"/>
    </row>
    <row r="1031022" spans="9:9">
      <c r="I1031022" s="101"/>
    </row>
    <row r="1031028" spans="9:9">
      <c r="I1031028" s="101"/>
    </row>
    <row r="1031033" spans="9:9">
      <c r="I1031033" s="101"/>
    </row>
    <row r="1031034" spans="9:9">
      <c r="I1031034" s="101"/>
    </row>
    <row r="1031035" spans="9:9">
      <c r="I1031035" s="101"/>
    </row>
    <row r="1031036" spans="9:9">
      <c r="I1031036" s="101"/>
    </row>
    <row r="1031042" spans="9:9">
      <c r="I1031042" s="101"/>
    </row>
    <row r="1031047" spans="9:9">
      <c r="I1031047" s="101"/>
    </row>
    <row r="1031048" spans="9:9">
      <c r="I1031048" s="101"/>
    </row>
    <row r="1031049" spans="9:9">
      <c r="I1031049" s="101"/>
    </row>
    <row r="1031050" spans="9:9">
      <c r="I1031050" s="101"/>
    </row>
    <row r="1031056" spans="9:9">
      <c r="I1031056" s="101"/>
    </row>
    <row r="1031061" spans="9:9">
      <c r="I1031061" s="101"/>
    </row>
    <row r="1031062" spans="9:9">
      <c r="I1031062" s="101"/>
    </row>
    <row r="1031063" spans="9:9">
      <c r="I1031063" s="101"/>
    </row>
    <row r="1031064" spans="9:9">
      <c r="I1031064" s="101"/>
    </row>
    <row r="1031070" spans="9:9">
      <c r="I1031070" s="101"/>
    </row>
    <row r="1031075" spans="9:9">
      <c r="I1031075" s="101"/>
    </row>
    <row r="1031076" spans="9:9">
      <c r="I1031076" s="101"/>
    </row>
    <row r="1031077" spans="9:9">
      <c r="I1031077" s="101"/>
    </row>
    <row r="1031078" spans="9:9">
      <c r="I1031078" s="101"/>
    </row>
    <row r="1031084" spans="9:9">
      <c r="I1031084" s="101"/>
    </row>
    <row r="1031089" spans="9:9">
      <c r="I1031089" s="101"/>
    </row>
    <row r="1031090" spans="9:9">
      <c r="I1031090" s="101"/>
    </row>
    <row r="1031091" spans="9:9">
      <c r="I1031091" s="101"/>
    </row>
    <row r="1031092" spans="9:9">
      <c r="I1031092" s="101"/>
    </row>
    <row r="1031098" spans="9:9">
      <c r="I1031098" s="101"/>
    </row>
    <row r="1031103" spans="9:9">
      <c r="I1031103" s="101"/>
    </row>
    <row r="1031104" spans="9:9">
      <c r="I1031104" s="101"/>
    </row>
    <row r="1031105" spans="9:9">
      <c r="I1031105" s="101"/>
    </row>
    <row r="1031106" spans="9:9">
      <c r="I1031106" s="101"/>
    </row>
    <row r="1031112" spans="9:9">
      <c r="I1031112" s="101"/>
    </row>
    <row r="1031117" spans="9:9">
      <c r="I1031117" s="101"/>
    </row>
    <row r="1031118" spans="9:9">
      <c r="I1031118" s="101"/>
    </row>
    <row r="1031119" spans="9:9">
      <c r="I1031119" s="101"/>
    </row>
    <row r="1031120" spans="9:9">
      <c r="I1031120" s="101"/>
    </row>
    <row r="1031126" spans="9:9">
      <c r="I1031126" s="101"/>
    </row>
    <row r="1031131" spans="9:9">
      <c r="I1031131" s="101"/>
    </row>
    <row r="1031132" spans="9:9">
      <c r="I1031132" s="101"/>
    </row>
    <row r="1031133" spans="9:9">
      <c r="I1031133" s="101"/>
    </row>
    <row r="1031134" spans="9:9">
      <c r="I1031134" s="101"/>
    </row>
    <row r="1031140" spans="9:9">
      <c r="I1031140" s="101"/>
    </row>
    <row r="1031145" spans="9:9">
      <c r="I1031145" s="101"/>
    </row>
    <row r="1031146" spans="9:9">
      <c r="I1031146" s="101"/>
    </row>
    <row r="1031147" spans="9:9">
      <c r="I1031147" s="101"/>
    </row>
    <row r="1031148" spans="9:9">
      <c r="I1031148" s="101"/>
    </row>
    <row r="1031154" spans="9:9">
      <c r="I1031154" s="101"/>
    </row>
    <row r="1031159" spans="9:9">
      <c r="I1031159" s="101"/>
    </row>
    <row r="1031160" spans="9:9">
      <c r="I1031160" s="101"/>
    </row>
    <row r="1031161" spans="9:9">
      <c r="I1031161" s="101"/>
    </row>
    <row r="1031162" spans="9:9">
      <c r="I1031162" s="101"/>
    </row>
    <row r="1031168" spans="9:9">
      <c r="I1031168" s="101"/>
    </row>
    <row r="1031173" spans="9:9">
      <c r="I1031173" s="101"/>
    </row>
    <row r="1031174" spans="9:9">
      <c r="I1031174" s="101"/>
    </row>
    <row r="1031175" spans="9:9">
      <c r="I1031175" s="101"/>
    </row>
    <row r="1031176" spans="9:9">
      <c r="I1031176" s="101"/>
    </row>
    <row r="1031182" spans="9:9">
      <c r="I1031182" s="101"/>
    </row>
    <row r="1031187" spans="9:9">
      <c r="I1031187" s="101"/>
    </row>
    <row r="1031188" spans="9:9">
      <c r="I1031188" s="101"/>
    </row>
    <row r="1031189" spans="9:9">
      <c r="I1031189" s="101"/>
    </row>
    <row r="1031190" spans="9:9">
      <c r="I1031190" s="101"/>
    </row>
    <row r="1031196" spans="9:9">
      <c r="I1031196" s="101"/>
    </row>
    <row r="1031201" spans="9:9">
      <c r="I1031201" s="101"/>
    </row>
    <row r="1031202" spans="9:9">
      <c r="I1031202" s="101"/>
    </row>
    <row r="1031203" spans="9:9">
      <c r="I1031203" s="101"/>
    </row>
    <row r="1031204" spans="9:9">
      <c r="I1031204" s="101"/>
    </row>
    <row r="1031210" spans="9:9">
      <c r="I1031210" s="101"/>
    </row>
    <row r="1031215" spans="9:9">
      <c r="I1031215" s="101"/>
    </row>
    <row r="1031216" spans="9:9">
      <c r="I1031216" s="101"/>
    </row>
    <row r="1031217" spans="9:9">
      <c r="I1031217" s="101"/>
    </row>
    <row r="1031218" spans="9:9">
      <c r="I1031218" s="101"/>
    </row>
    <row r="1031224" spans="9:9">
      <c r="I1031224" s="101"/>
    </row>
    <row r="1031229" spans="9:9">
      <c r="I1031229" s="101"/>
    </row>
    <row r="1031230" spans="9:9">
      <c r="I1031230" s="101"/>
    </row>
    <row r="1031231" spans="9:9">
      <c r="I1031231" s="101"/>
    </row>
    <row r="1031232" spans="9:9">
      <c r="I1031232" s="101"/>
    </row>
    <row r="1031238" spans="9:9">
      <c r="I1031238" s="101"/>
    </row>
    <row r="1031243" spans="9:9">
      <c r="I1031243" s="101"/>
    </row>
    <row r="1031244" spans="9:9">
      <c r="I1031244" s="101"/>
    </row>
    <row r="1031245" spans="9:9">
      <c r="I1031245" s="101"/>
    </row>
    <row r="1031246" spans="9:9">
      <c r="I1031246" s="101"/>
    </row>
    <row r="1031252" spans="9:9">
      <c r="I1031252" s="101"/>
    </row>
    <row r="1031257" spans="9:9">
      <c r="I1031257" s="101"/>
    </row>
    <row r="1031258" spans="9:9">
      <c r="I1031258" s="101"/>
    </row>
    <row r="1031259" spans="9:9">
      <c r="I1031259" s="101"/>
    </row>
    <row r="1031260" spans="9:9">
      <c r="I1031260" s="101"/>
    </row>
    <row r="1031266" spans="9:9">
      <c r="I1031266" s="101"/>
    </row>
    <row r="1031271" spans="9:9">
      <c r="I1031271" s="101"/>
    </row>
    <row r="1031272" spans="9:9">
      <c r="I1031272" s="101"/>
    </row>
    <row r="1031273" spans="9:9">
      <c r="I1031273" s="101"/>
    </row>
    <row r="1031274" spans="9:9">
      <c r="I1031274" s="101"/>
    </row>
    <row r="1031280" spans="9:9">
      <c r="I1031280" s="101"/>
    </row>
    <row r="1031285" spans="9:9">
      <c r="I1031285" s="101"/>
    </row>
    <row r="1031286" spans="9:9">
      <c r="I1031286" s="101"/>
    </row>
    <row r="1031287" spans="9:9">
      <c r="I1031287" s="101"/>
    </row>
    <row r="1031288" spans="9:9">
      <c r="I1031288" s="101"/>
    </row>
    <row r="1031294" spans="9:9">
      <c r="I1031294" s="101"/>
    </row>
    <row r="1031299" spans="9:9">
      <c r="I1031299" s="101"/>
    </row>
    <row r="1031300" spans="9:9">
      <c r="I1031300" s="101"/>
    </row>
    <row r="1031301" spans="9:9">
      <c r="I1031301" s="101"/>
    </row>
    <row r="1031302" spans="9:9">
      <c r="I1031302" s="101"/>
    </row>
    <row r="1031308" spans="9:9">
      <c r="I1031308" s="101"/>
    </row>
    <row r="1031313" spans="9:9">
      <c r="I1031313" s="101"/>
    </row>
    <row r="1031314" spans="9:9">
      <c r="I1031314" s="101"/>
    </row>
    <row r="1031315" spans="9:9">
      <c r="I1031315" s="101"/>
    </row>
    <row r="1031316" spans="9:9">
      <c r="I1031316" s="101"/>
    </row>
    <row r="1031322" spans="9:9">
      <c r="I1031322" s="101"/>
    </row>
    <row r="1031327" spans="9:9">
      <c r="I1031327" s="101"/>
    </row>
    <row r="1031328" spans="9:9">
      <c r="I1031328" s="101"/>
    </row>
    <row r="1031329" spans="9:9">
      <c r="I1031329" s="101"/>
    </row>
    <row r="1031330" spans="9:9">
      <c r="I1031330" s="101"/>
    </row>
    <row r="1031336" spans="9:9">
      <c r="I1031336" s="101"/>
    </row>
    <row r="1031341" spans="9:9">
      <c r="I1031341" s="101"/>
    </row>
    <row r="1031342" spans="9:9">
      <c r="I1031342" s="101"/>
    </row>
    <row r="1031343" spans="9:9">
      <c r="I1031343" s="101"/>
    </row>
    <row r="1031344" spans="9:9">
      <c r="I1031344" s="101"/>
    </row>
    <row r="1031350" spans="9:9">
      <c r="I1031350" s="101"/>
    </row>
    <row r="1031355" spans="9:9">
      <c r="I1031355" s="101"/>
    </row>
    <row r="1031356" spans="9:9">
      <c r="I1031356" s="101"/>
    </row>
    <row r="1031357" spans="9:9">
      <c r="I1031357" s="101"/>
    </row>
    <row r="1031358" spans="9:9">
      <c r="I1031358" s="101"/>
    </row>
    <row r="1031364" spans="9:9">
      <c r="I1031364" s="101"/>
    </row>
    <row r="1031369" spans="9:9">
      <c r="I1031369" s="101"/>
    </row>
    <row r="1031370" spans="9:9">
      <c r="I1031370" s="101"/>
    </row>
    <row r="1031371" spans="9:9">
      <c r="I1031371" s="101"/>
    </row>
    <row r="1031372" spans="9:9">
      <c r="I1031372" s="101"/>
    </row>
    <row r="1031378" spans="9:9">
      <c r="I1031378" s="101"/>
    </row>
    <row r="1031383" spans="9:9">
      <c r="I1031383" s="101"/>
    </row>
    <row r="1031384" spans="9:9">
      <c r="I1031384" s="101"/>
    </row>
    <row r="1031385" spans="9:9">
      <c r="I1031385" s="101"/>
    </row>
    <row r="1031386" spans="9:9">
      <c r="I1031386" s="101"/>
    </row>
    <row r="1031392" spans="9:9">
      <c r="I1031392" s="101"/>
    </row>
    <row r="1031397" spans="9:9">
      <c r="I1031397" s="101"/>
    </row>
    <row r="1031398" spans="9:9">
      <c r="I1031398" s="101"/>
    </row>
    <row r="1031399" spans="9:9">
      <c r="I1031399" s="101"/>
    </row>
    <row r="1031400" spans="9:9">
      <c r="I1031400" s="101"/>
    </row>
    <row r="1031406" spans="9:9">
      <c r="I1031406" s="101"/>
    </row>
    <row r="1031411" spans="9:9">
      <c r="I1031411" s="101"/>
    </row>
    <row r="1031412" spans="9:9">
      <c r="I1031412" s="101"/>
    </row>
    <row r="1031413" spans="9:9">
      <c r="I1031413" s="101"/>
    </row>
    <row r="1031414" spans="9:9">
      <c r="I1031414" s="101"/>
    </row>
    <row r="1031420" spans="9:9">
      <c r="I1031420" s="101"/>
    </row>
    <row r="1031425" spans="9:9">
      <c r="I1031425" s="101"/>
    </row>
    <row r="1031426" spans="9:9">
      <c r="I1031426" s="101"/>
    </row>
    <row r="1031427" spans="9:9">
      <c r="I1031427" s="101"/>
    </row>
    <row r="1031428" spans="9:9">
      <c r="I1031428" s="101"/>
    </row>
    <row r="1031434" spans="9:9">
      <c r="I1031434" s="101"/>
    </row>
    <row r="1031439" spans="9:9">
      <c r="I1031439" s="101"/>
    </row>
    <row r="1031440" spans="9:9">
      <c r="I1031440" s="101"/>
    </row>
    <row r="1031441" spans="9:9">
      <c r="I1031441" s="101"/>
    </row>
    <row r="1031442" spans="9:9">
      <c r="I1031442" s="101"/>
    </row>
    <row r="1031448" spans="9:9">
      <c r="I1031448" s="101"/>
    </row>
    <row r="1031453" spans="9:9">
      <c r="I1031453" s="101"/>
    </row>
    <row r="1031454" spans="9:9">
      <c r="I1031454" s="101"/>
    </row>
    <row r="1031455" spans="9:9">
      <c r="I1031455" s="101"/>
    </row>
    <row r="1031456" spans="9:9">
      <c r="I1031456" s="101"/>
    </row>
    <row r="1031462" spans="9:9">
      <c r="I1031462" s="101"/>
    </row>
    <row r="1031467" spans="9:9">
      <c r="I1031467" s="101"/>
    </row>
    <row r="1031468" spans="9:9">
      <c r="I1031468" s="101"/>
    </row>
    <row r="1031469" spans="9:9">
      <c r="I1031469" s="101"/>
    </row>
    <row r="1031470" spans="9:9">
      <c r="I1031470" s="101"/>
    </row>
    <row r="1031476" spans="9:9">
      <c r="I1031476" s="101"/>
    </row>
    <row r="1031481" spans="9:9">
      <c r="I1031481" s="101"/>
    </row>
    <row r="1031482" spans="9:9">
      <c r="I1031482" s="101"/>
    </row>
    <row r="1031483" spans="9:9">
      <c r="I1031483" s="101"/>
    </row>
    <row r="1031484" spans="9:9">
      <c r="I1031484" s="101"/>
    </row>
    <row r="1031490" spans="9:9">
      <c r="I1031490" s="101"/>
    </row>
    <row r="1031495" spans="9:9">
      <c r="I1031495" s="101"/>
    </row>
    <row r="1031496" spans="9:9">
      <c r="I1031496" s="101"/>
    </row>
    <row r="1031497" spans="9:9">
      <c r="I1031497" s="101"/>
    </row>
    <row r="1031498" spans="9:9">
      <c r="I1031498" s="101"/>
    </row>
    <row r="1031504" spans="9:9">
      <c r="I1031504" s="101"/>
    </row>
    <row r="1031509" spans="9:9">
      <c r="I1031509" s="101"/>
    </row>
    <row r="1031510" spans="9:9">
      <c r="I1031510" s="101"/>
    </row>
    <row r="1031511" spans="9:9">
      <c r="I1031511" s="101"/>
    </row>
    <row r="1031512" spans="9:9">
      <c r="I1031512" s="101"/>
    </row>
    <row r="1031518" spans="9:9">
      <c r="I1031518" s="101"/>
    </row>
    <row r="1031523" spans="9:9">
      <c r="I1031523" s="101"/>
    </row>
    <row r="1031524" spans="9:9">
      <c r="I1031524" s="101"/>
    </row>
    <row r="1031525" spans="9:9">
      <c r="I1031525" s="101"/>
    </row>
    <row r="1031526" spans="9:9">
      <c r="I1031526" s="101"/>
    </row>
    <row r="1031532" spans="9:9">
      <c r="I1031532" s="101"/>
    </row>
    <row r="1031537" spans="9:9">
      <c r="I1031537" s="101"/>
    </row>
    <row r="1031538" spans="9:9">
      <c r="I1031538" s="101"/>
    </row>
    <row r="1031539" spans="9:9">
      <c r="I1031539" s="101"/>
    </row>
    <row r="1031540" spans="9:9">
      <c r="I1031540" s="101"/>
    </row>
    <row r="1031546" spans="9:9">
      <c r="I1031546" s="101"/>
    </row>
    <row r="1031551" spans="9:9">
      <c r="I1031551" s="101"/>
    </row>
    <row r="1031552" spans="9:9">
      <c r="I1031552" s="101"/>
    </row>
    <row r="1031553" spans="9:9">
      <c r="I1031553" s="101"/>
    </row>
    <row r="1031554" spans="9:9">
      <c r="I1031554" s="101"/>
    </row>
    <row r="1031560" spans="9:9">
      <c r="I1031560" s="101"/>
    </row>
    <row r="1031565" spans="9:9">
      <c r="I1031565" s="101"/>
    </row>
    <row r="1031566" spans="9:9">
      <c r="I1031566" s="101"/>
    </row>
    <row r="1031567" spans="9:9">
      <c r="I1031567" s="101"/>
    </row>
    <row r="1031568" spans="9:9">
      <c r="I1031568" s="101"/>
    </row>
    <row r="1031574" spans="9:9">
      <c r="I1031574" s="101"/>
    </row>
    <row r="1031579" spans="9:9">
      <c r="I1031579" s="101"/>
    </row>
    <row r="1031580" spans="9:9">
      <c r="I1031580" s="101"/>
    </row>
    <row r="1031581" spans="9:9">
      <c r="I1031581" s="101"/>
    </row>
    <row r="1031582" spans="9:9">
      <c r="I1031582" s="101"/>
    </row>
    <row r="1031588" spans="9:9">
      <c r="I1031588" s="101"/>
    </row>
    <row r="1031593" spans="9:9">
      <c r="I1031593" s="101"/>
    </row>
    <row r="1031594" spans="9:9">
      <c r="I1031594" s="101"/>
    </row>
    <row r="1031595" spans="9:9">
      <c r="I1031595" s="101"/>
    </row>
    <row r="1031596" spans="9:9">
      <c r="I1031596" s="101"/>
    </row>
    <row r="1031602" spans="9:9">
      <c r="I1031602" s="101"/>
    </row>
    <row r="1031607" spans="9:9">
      <c r="I1031607" s="101"/>
    </row>
    <row r="1031608" spans="9:9">
      <c r="I1031608" s="101"/>
    </row>
    <row r="1031609" spans="9:9">
      <c r="I1031609" s="101"/>
    </row>
    <row r="1031610" spans="9:9">
      <c r="I1031610" s="101"/>
    </row>
    <row r="1031616" spans="9:9">
      <c r="I1031616" s="101"/>
    </row>
    <row r="1031621" spans="9:9">
      <c r="I1031621" s="101"/>
    </row>
    <row r="1031622" spans="9:9">
      <c r="I1031622" s="101"/>
    </row>
    <row r="1031623" spans="9:9">
      <c r="I1031623" s="101"/>
    </row>
    <row r="1031624" spans="9:9">
      <c r="I1031624" s="101"/>
    </row>
    <row r="1031630" spans="9:9">
      <c r="I1031630" s="101"/>
    </row>
    <row r="1031635" spans="9:9">
      <c r="I1031635" s="101"/>
    </row>
    <row r="1031636" spans="9:9">
      <c r="I1031636" s="101"/>
    </row>
    <row r="1031637" spans="9:9">
      <c r="I1031637" s="101"/>
    </row>
    <row r="1031638" spans="9:9">
      <c r="I1031638" s="101"/>
    </row>
    <row r="1031644" spans="9:9">
      <c r="I1031644" s="101"/>
    </row>
    <row r="1031649" spans="9:9">
      <c r="I1031649" s="101"/>
    </row>
    <row r="1031650" spans="9:9">
      <c r="I1031650" s="101"/>
    </row>
    <row r="1031651" spans="9:9">
      <c r="I1031651" s="101"/>
    </row>
    <row r="1031652" spans="9:9">
      <c r="I1031652" s="101"/>
    </row>
    <row r="1031658" spans="9:9">
      <c r="I1031658" s="101"/>
    </row>
    <row r="1031663" spans="9:9">
      <c r="I1031663" s="101"/>
    </row>
    <row r="1031664" spans="9:9">
      <c r="I1031664" s="101"/>
    </row>
    <row r="1031665" spans="9:9">
      <c r="I1031665" s="101"/>
    </row>
    <row r="1031666" spans="9:9">
      <c r="I1031666" s="101"/>
    </row>
    <row r="1031672" spans="9:9">
      <c r="I1031672" s="101"/>
    </row>
    <row r="1031677" spans="9:9">
      <c r="I1031677" s="101"/>
    </row>
    <row r="1031678" spans="9:9">
      <c r="I1031678" s="101"/>
    </row>
    <row r="1031679" spans="9:9">
      <c r="I1031679" s="101"/>
    </row>
    <row r="1031680" spans="9:9">
      <c r="I1031680" s="101"/>
    </row>
    <row r="1031686" spans="9:9">
      <c r="I1031686" s="101"/>
    </row>
    <row r="1031691" spans="9:9">
      <c r="I1031691" s="101"/>
    </row>
    <row r="1031692" spans="9:9">
      <c r="I1031692" s="101"/>
    </row>
    <row r="1031693" spans="9:9">
      <c r="I1031693" s="101"/>
    </row>
    <row r="1031694" spans="9:9">
      <c r="I1031694" s="101"/>
    </row>
    <row r="1031700" spans="9:9">
      <c r="I1031700" s="101"/>
    </row>
    <row r="1031705" spans="9:9">
      <c r="I1031705" s="101"/>
    </row>
    <row r="1031706" spans="9:9">
      <c r="I1031706" s="101"/>
    </row>
    <row r="1031707" spans="9:9">
      <c r="I1031707" s="101"/>
    </row>
    <row r="1031708" spans="9:9">
      <c r="I1031708" s="101"/>
    </row>
    <row r="1031714" spans="9:9">
      <c r="I1031714" s="101"/>
    </row>
    <row r="1031719" spans="9:9">
      <c r="I1031719" s="101"/>
    </row>
    <row r="1031720" spans="9:9">
      <c r="I1031720" s="101"/>
    </row>
    <row r="1031721" spans="9:9">
      <c r="I1031721" s="101"/>
    </row>
    <row r="1031722" spans="9:9">
      <c r="I1031722" s="101"/>
    </row>
    <row r="1031728" spans="9:9">
      <c r="I1031728" s="101"/>
    </row>
    <row r="1031733" spans="9:9">
      <c r="I1031733" s="101"/>
    </row>
    <row r="1031734" spans="9:9">
      <c r="I1031734" s="101"/>
    </row>
    <row r="1031735" spans="9:9">
      <c r="I1031735" s="101"/>
    </row>
    <row r="1031736" spans="9:9">
      <c r="I1031736" s="101"/>
    </row>
    <row r="1031742" spans="9:9">
      <c r="I1031742" s="101"/>
    </row>
    <row r="1031747" spans="9:9">
      <c r="I1031747" s="101"/>
    </row>
    <row r="1031748" spans="9:9">
      <c r="I1031748" s="101"/>
    </row>
    <row r="1031749" spans="9:9">
      <c r="I1031749" s="101"/>
    </row>
    <row r="1031750" spans="9:9">
      <c r="I1031750" s="101"/>
    </row>
    <row r="1031756" spans="9:9">
      <c r="I1031756" s="101"/>
    </row>
    <row r="1031761" spans="9:9">
      <c r="I1031761" s="101"/>
    </row>
    <row r="1031762" spans="9:9">
      <c r="I1031762" s="101"/>
    </row>
    <row r="1031763" spans="9:9">
      <c r="I1031763" s="101"/>
    </row>
    <row r="1031764" spans="9:9">
      <c r="I1031764" s="101"/>
    </row>
    <row r="1031770" spans="9:9">
      <c r="I1031770" s="101"/>
    </row>
    <row r="1031775" spans="9:9">
      <c r="I1031775" s="101"/>
    </row>
    <row r="1031776" spans="9:9">
      <c r="I1031776" s="101"/>
    </row>
    <row r="1031777" spans="9:9">
      <c r="I1031777" s="101"/>
    </row>
    <row r="1031778" spans="9:9">
      <c r="I1031778" s="101"/>
    </row>
    <row r="1031784" spans="9:9">
      <c r="I1031784" s="101"/>
    </row>
    <row r="1031789" spans="9:9">
      <c r="I1031789" s="101"/>
    </row>
    <row r="1031790" spans="9:9">
      <c r="I1031790" s="101"/>
    </row>
    <row r="1031791" spans="9:9">
      <c r="I1031791" s="101"/>
    </row>
    <row r="1031792" spans="9:9">
      <c r="I1031792" s="101"/>
    </row>
    <row r="1031798" spans="9:9">
      <c r="I1031798" s="101"/>
    </row>
    <row r="1031803" spans="9:9">
      <c r="I1031803" s="101"/>
    </row>
    <row r="1031804" spans="9:9">
      <c r="I1031804" s="101"/>
    </row>
    <row r="1031805" spans="9:9">
      <c r="I1031805" s="101"/>
    </row>
    <row r="1031806" spans="9:9">
      <c r="I1031806" s="101"/>
    </row>
    <row r="1031812" spans="9:9">
      <c r="I1031812" s="101"/>
    </row>
    <row r="1031817" spans="9:9">
      <c r="I1031817" s="101"/>
    </row>
    <row r="1031818" spans="9:9">
      <c r="I1031818" s="101"/>
    </row>
    <row r="1031819" spans="9:9">
      <c r="I1031819" s="101"/>
    </row>
    <row r="1031820" spans="9:9">
      <c r="I1031820" s="101"/>
    </row>
    <row r="1031826" spans="9:9">
      <c r="I1031826" s="101"/>
    </row>
    <row r="1031831" spans="9:9">
      <c r="I1031831" s="101"/>
    </row>
    <row r="1031832" spans="9:9">
      <c r="I1031832" s="101"/>
    </row>
    <row r="1031833" spans="9:9">
      <c r="I1031833" s="101"/>
    </row>
    <row r="1031834" spans="9:9">
      <c r="I1031834" s="101"/>
    </row>
    <row r="1031840" spans="9:9">
      <c r="I1031840" s="101"/>
    </row>
    <row r="1031845" spans="9:9">
      <c r="I1031845" s="101"/>
    </row>
    <row r="1031846" spans="9:9">
      <c r="I1031846" s="101"/>
    </row>
    <row r="1031847" spans="9:9">
      <c r="I1031847" s="101"/>
    </row>
    <row r="1031848" spans="9:9">
      <c r="I1031848" s="101"/>
    </row>
    <row r="1031854" spans="9:9">
      <c r="I1031854" s="101"/>
    </row>
    <row r="1031859" spans="9:9">
      <c r="I1031859" s="101"/>
    </row>
    <row r="1031860" spans="9:9">
      <c r="I1031860" s="101"/>
    </row>
    <row r="1031861" spans="9:9">
      <c r="I1031861" s="101"/>
    </row>
    <row r="1031862" spans="9:9">
      <c r="I1031862" s="101"/>
    </row>
    <row r="1031868" spans="9:9">
      <c r="I1031868" s="101"/>
    </row>
    <row r="1031873" spans="9:9">
      <c r="I1031873" s="101"/>
    </row>
    <row r="1031874" spans="9:9">
      <c r="I1031874" s="101"/>
    </row>
    <row r="1031875" spans="9:9">
      <c r="I1031875" s="101"/>
    </row>
    <row r="1031876" spans="9:9">
      <c r="I1031876" s="101"/>
    </row>
    <row r="1031882" spans="9:9">
      <c r="I1031882" s="101"/>
    </row>
    <row r="1031887" spans="9:9">
      <c r="I1031887" s="101"/>
    </row>
    <row r="1031888" spans="9:9">
      <c r="I1031888" s="101"/>
    </row>
    <row r="1031889" spans="9:9">
      <c r="I1031889" s="101"/>
    </row>
    <row r="1031890" spans="9:9">
      <c r="I1031890" s="101"/>
    </row>
    <row r="1031896" spans="9:9">
      <c r="I1031896" s="101"/>
    </row>
    <row r="1031901" spans="9:9">
      <c r="I1031901" s="101"/>
    </row>
    <row r="1031902" spans="9:9">
      <c r="I1031902" s="101"/>
    </row>
    <row r="1031903" spans="9:9">
      <c r="I1031903" s="101"/>
    </row>
    <row r="1031904" spans="9:9">
      <c r="I1031904" s="101"/>
    </row>
    <row r="1031910" spans="9:9">
      <c r="I1031910" s="101"/>
    </row>
    <row r="1031915" spans="9:9">
      <c r="I1031915" s="101"/>
    </row>
    <row r="1031916" spans="9:9">
      <c r="I1031916" s="101"/>
    </row>
    <row r="1031917" spans="9:9">
      <c r="I1031917" s="101"/>
    </row>
    <row r="1031918" spans="9:9">
      <c r="I1031918" s="101"/>
    </row>
    <row r="1031924" spans="9:9">
      <c r="I1031924" s="101"/>
    </row>
    <row r="1031929" spans="9:9">
      <c r="I1031929" s="101"/>
    </row>
    <row r="1031930" spans="9:9">
      <c r="I1031930" s="101"/>
    </row>
    <row r="1031931" spans="9:9">
      <c r="I1031931" s="101"/>
    </row>
    <row r="1031932" spans="9:9">
      <c r="I1031932" s="101"/>
    </row>
    <row r="1031938" spans="9:9">
      <c r="I1031938" s="101"/>
    </row>
    <row r="1031943" spans="9:9">
      <c r="I1031943" s="101"/>
    </row>
    <row r="1031944" spans="9:9">
      <c r="I1031944" s="101"/>
    </row>
    <row r="1031945" spans="9:9">
      <c r="I1031945" s="101"/>
    </row>
    <row r="1031946" spans="9:9">
      <c r="I1031946" s="101"/>
    </row>
    <row r="1031952" spans="9:9">
      <c r="I1031952" s="101"/>
    </row>
    <row r="1031957" spans="9:9">
      <c r="I1031957" s="101"/>
    </row>
    <row r="1031958" spans="9:9">
      <c r="I1031958" s="101"/>
    </row>
    <row r="1031959" spans="9:9">
      <c r="I1031959" s="101"/>
    </row>
    <row r="1031960" spans="9:9">
      <c r="I1031960" s="101"/>
    </row>
    <row r="1031966" spans="9:9">
      <c r="I1031966" s="101"/>
    </row>
    <row r="1031971" spans="9:9">
      <c r="I1031971" s="101"/>
    </row>
    <row r="1031972" spans="9:9">
      <c r="I1031972" s="101"/>
    </row>
    <row r="1031973" spans="9:9">
      <c r="I1031973" s="101"/>
    </row>
    <row r="1031974" spans="9:9">
      <c r="I1031974" s="101"/>
    </row>
    <row r="1031980" spans="9:9">
      <c r="I1031980" s="101"/>
    </row>
    <row r="1031985" spans="9:9">
      <c r="I1031985" s="101"/>
    </row>
    <row r="1031986" spans="9:9">
      <c r="I1031986" s="101"/>
    </row>
    <row r="1031987" spans="9:9">
      <c r="I1031987" s="101"/>
    </row>
    <row r="1031988" spans="9:9">
      <c r="I1031988" s="101"/>
    </row>
    <row r="1031994" spans="9:9">
      <c r="I1031994" s="101"/>
    </row>
    <row r="1031999" spans="9:9">
      <c r="I1031999" s="101"/>
    </row>
    <row r="1032000" spans="9:9">
      <c r="I1032000" s="101"/>
    </row>
    <row r="1032001" spans="9:9">
      <c r="I1032001" s="101"/>
    </row>
    <row r="1032002" spans="9:9">
      <c r="I1032002" s="101"/>
    </row>
    <row r="1032008" spans="9:9">
      <c r="I1032008" s="101"/>
    </row>
    <row r="1032013" spans="9:9">
      <c r="I1032013" s="101"/>
    </row>
    <row r="1032014" spans="9:9">
      <c r="I1032014" s="101"/>
    </row>
    <row r="1032015" spans="9:9">
      <c r="I1032015" s="101"/>
    </row>
    <row r="1032016" spans="9:9">
      <c r="I1032016" s="101"/>
    </row>
    <row r="1032022" spans="9:9">
      <c r="I1032022" s="101"/>
    </row>
    <row r="1032027" spans="9:9">
      <c r="I1032027" s="101"/>
    </row>
    <row r="1032028" spans="9:9">
      <c r="I1032028" s="101"/>
    </row>
    <row r="1032029" spans="9:9">
      <c r="I1032029" s="101"/>
    </row>
    <row r="1032030" spans="9:9">
      <c r="I1032030" s="101"/>
    </row>
    <row r="1032036" spans="9:9">
      <c r="I1032036" s="101"/>
    </row>
    <row r="1032041" spans="9:9">
      <c r="I1032041" s="101"/>
    </row>
    <row r="1032042" spans="9:9">
      <c r="I1032042" s="101"/>
    </row>
    <row r="1032043" spans="9:9">
      <c r="I1032043" s="101"/>
    </row>
    <row r="1032044" spans="9:9">
      <c r="I1032044" s="101"/>
    </row>
    <row r="1032050" spans="9:9">
      <c r="I1032050" s="101"/>
    </row>
    <row r="1032055" spans="9:9">
      <c r="I1032055" s="101"/>
    </row>
    <row r="1032056" spans="9:9">
      <c r="I1032056" s="101"/>
    </row>
    <row r="1032057" spans="9:9">
      <c r="I1032057" s="101"/>
    </row>
    <row r="1032058" spans="9:9">
      <c r="I1032058" s="101"/>
    </row>
    <row r="1032064" spans="9:9">
      <c r="I1032064" s="101"/>
    </row>
    <row r="1032069" spans="9:9">
      <c r="I1032069" s="101"/>
    </row>
    <row r="1032070" spans="9:9">
      <c r="I1032070" s="101"/>
    </row>
    <row r="1032071" spans="9:9">
      <c r="I1032071" s="101"/>
    </row>
    <row r="1032072" spans="9:9">
      <c r="I1032072" s="101"/>
    </row>
    <row r="1032078" spans="9:9">
      <c r="I1032078" s="101"/>
    </row>
    <row r="1032083" spans="9:9">
      <c r="I1032083" s="101"/>
    </row>
    <row r="1032084" spans="9:9">
      <c r="I1032084" s="101"/>
    </row>
    <row r="1032085" spans="9:9">
      <c r="I1032085" s="101"/>
    </row>
    <row r="1032086" spans="9:9">
      <c r="I1032086" s="101"/>
    </row>
    <row r="1032092" spans="9:9">
      <c r="I1032092" s="101"/>
    </row>
    <row r="1032097" spans="9:9">
      <c r="I1032097" s="101"/>
    </row>
    <row r="1032098" spans="9:9">
      <c r="I1032098" s="101"/>
    </row>
    <row r="1032099" spans="9:9">
      <c r="I1032099" s="101"/>
    </row>
    <row r="1032100" spans="9:9">
      <c r="I1032100" s="101"/>
    </row>
    <row r="1032106" spans="9:9">
      <c r="I1032106" s="101"/>
    </row>
    <row r="1032111" spans="9:9">
      <c r="I1032111" s="101"/>
    </row>
    <row r="1032112" spans="9:9">
      <c r="I1032112" s="101"/>
    </row>
    <row r="1032113" spans="9:9">
      <c r="I1032113" s="101"/>
    </row>
    <row r="1032114" spans="9:9">
      <c r="I1032114" s="101"/>
    </row>
    <row r="1032120" spans="9:9">
      <c r="I1032120" s="101"/>
    </row>
    <row r="1032125" spans="9:9">
      <c r="I1032125" s="101"/>
    </row>
    <row r="1032126" spans="9:9">
      <c r="I1032126" s="101"/>
    </row>
    <row r="1032127" spans="9:9">
      <c r="I1032127" s="101"/>
    </row>
    <row r="1032128" spans="9:9">
      <c r="I1032128" s="101"/>
    </row>
    <row r="1032134" spans="9:9">
      <c r="I1032134" s="101"/>
    </row>
    <row r="1032139" spans="9:9">
      <c r="I1032139" s="101"/>
    </row>
    <row r="1032140" spans="9:9">
      <c r="I1032140" s="101"/>
    </row>
    <row r="1032141" spans="9:9">
      <c r="I1032141" s="101"/>
    </row>
    <row r="1032142" spans="9:9">
      <c r="I1032142" s="101"/>
    </row>
    <row r="1032148" spans="9:9">
      <c r="I1032148" s="101"/>
    </row>
    <row r="1032153" spans="9:9">
      <c r="I1032153" s="101"/>
    </row>
    <row r="1032154" spans="9:9">
      <c r="I1032154" s="101"/>
    </row>
    <row r="1032155" spans="9:9">
      <c r="I1032155" s="101"/>
    </row>
    <row r="1032156" spans="9:9">
      <c r="I1032156" s="101"/>
    </row>
    <row r="1032162" spans="9:9">
      <c r="I1032162" s="101"/>
    </row>
    <row r="1032167" spans="9:9">
      <c r="I1032167" s="101"/>
    </row>
    <row r="1032168" spans="9:9">
      <c r="I1032168" s="101"/>
    </row>
    <row r="1032169" spans="9:9">
      <c r="I1032169" s="101"/>
    </row>
    <row r="1032170" spans="9:9">
      <c r="I1032170" s="101"/>
    </row>
    <row r="1032176" spans="9:9">
      <c r="I1032176" s="101"/>
    </row>
    <row r="1032181" spans="9:9">
      <c r="I1032181" s="101"/>
    </row>
    <row r="1032182" spans="9:9">
      <c r="I1032182" s="101"/>
    </row>
    <row r="1032183" spans="9:9">
      <c r="I1032183" s="101"/>
    </row>
    <row r="1032184" spans="9:9">
      <c r="I1032184" s="101"/>
    </row>
    <row r="1032190" spans="9:9">
      <c r="I1032190" s="101"/>
    </row>
    <row r="1032195" spans="9:9">
      <c r="I1032195" s="101"/>
    </row>
    <row r="1032196" spans="9:9">
      <c r="I1032196" s="101"/>
    </row>
    <row r="1032197" spans="9:9">
      <c r="I1032197" s="101"/>
    </row>
    <row r="1032198" spans="9:9">
      <c r="I1032198" s="101"/>
    </row>
    <row r="1032204" spans="9:9">
      <c r="I1032204" s="101"/>
    </row>
    <row r="1032209" spans="9:9">
      <c r="I1032209" s="101"/>
    </row>
    <row r="1032210" spans="9:9">
      <c r="I1032210" s="101"/>
    </row>
    <row r="1032211" spans="9:9">
      <c r="I1032211" s="101"/>
    </row>
    <row r="1032212" spans="9:9">
      <c r="I1032212" s="101"/>
    </row>
    <row r="1032218" spans="9:9">
      <c r="I1032218" s="101"/>
    </row>
    <row r="1032223" spans="9:9">
      <c r="I1032223" s="101"/>
    </row>
    <row r="1032224" spans="9:9">
      <c r="I1032224" s="101"/>
    </row>
    <row r="1032225" spans="9:9">
      <c r="I1032225" s="101"/>
    </row>
    <row r="1032226" spans="9:9">
      <c r="I1032226" s="101"/>
    </row>
    <row r="1032232" spans="9:9">
      <c r="I1032232" s="101"/>
    </row>
    <row r="1032237" spans="9:9">
      <c r="I1032237" s="101"/>
    </row>
    <row r="1032238" spans="9:9">
      <c r="I1032238" s="101"/>
    </row>
    <row r="1032239" spans="9:9">
      <c r="I1032239" s="101"/>
    </row>
    <row r="1032240" spans="9:9">
      <c r="I1032240" s="101"/>
    </row>
    <row r="1032246" spans="9:9">
      <c r="I1032246" s="101"/>
    </row>
    <row r="1032251" spans="9:9">
      <c r="I1032251" s="101"/>
    </row>
    <row r="1032252" spans="9:9">
      <c r="I1032252" s="101"/>
    </row>
    <row r="1032253" spans="9:9">
      <c r="I1032253" s="101"/>
    </row>
    <row r="1032254" spans="9:9">
      <c r="I1032254" s="101"/>
    </row>
    <row r="1032260" spans="9:9">
      <c r="I1032260" s="101"/>
    </row>
    <row r="1032265" spans="9:9">
      <c r="I1032265" s="101"/>
    </row>
    <row r="1032266" spans="9:9">
      <c r="I1032266" s="101"/>
    </row>
    <row r="1032267" spans="9:9">
      <c r="I1032267" s="101"/>
    </row>
    <row r="1032268" spans="9:9">
      <c r="I1032268" s="101"/>
    </row>
    <row r="1032274" spans="9:9">
      <c r="I1032274" s="101"/>
    </row>
    <row r="1032279" spans="9:9">
      <c r="I1032279" s="101"/>
    </row>
    <row r="1032280" spans="9:9">
      <c r="I1032280" s="101"/>
    </row>
    <row r="1032281" spans="9:9">
      <c r="I1032281" s="101"/>
    </row>
    <row r="1032282" spans="9:9">
      <c r="I1032282" s="101"/>
    </row>
    <row r="1032288" spans="9:9">
      <c r="I1032288" s="101"/>
    </row>
    <row r="1032293" spans="9:9">
      <c r="I1032293" s="101"/>
    </row>
    <row r="1032294" spans="9:9">
      <c r="I1032294" s="101"/>
    </row>
    <row r="1032295" spans="9:9">
      <c r="I1032295" s="101"/>
    </row>
    <row r="1032296" spans="9:9">
      <c r="I1032296" s="101"/>
    </row>
    <row r="1032302" spans="9:9">
      <c r="I1032302" s="101"/>
    </row>
    <row r="1032307" spans="9:9">
      <c r="I1032307" s="101"/>
    </row>
    <row r="1032308" spans="9:9">
      <c r="I1032308" s="101"/>
    </row>
    <row r="1032309" spans="9:9">
      <c r="I1032309" s="101"/>
    </row>
    <row r="1032310" spans="9:9">
      <c r="I1032310" s="101"/>
    </row>
    <row r="1032316" spans="9:9">
      <c r="I1032316" s="101"/>
    </row>
    <row r="1032321" spans="9:9">
      <c r="I1032321" s="101"/>
    </row>
    <row r="1032322" spans="9:9">
      <c r="I1032322" s="101"/>
    </row>
    <row r="1032323" spans="9:9">
      <c r="I1032323" s="101"/>
    </row>
    <row r="1032324" spans="9:9">
      <c r="I1032324" s="101"/>
    </row>
    <row r="1032330" spans="9:9">
      <c r="I1032330" s="101"/>
    </row>
    <row r="1032335" spans="9:9">
      <c r="I1032335" s="101"/>
    </row>
    <row r="1032336" spans="9:9">
      <c r="I1032336" s="101"/>
    </row>
    <row r="1032337" spans="9:9">
      <c r="I1032337" s="101"/>
    </row>
    <row r="1032338" spans="9:9">
      <c r="I1032338" s="101"/>
    </row>
    <row r="1032344" spans="9:9">
      <c r="I1032344" s="101"/>
    </row>
    <row r="1032349" spans="9:9">
      <c r="I1032349" s="101"/>
    </row>
    <row r="1032350" spans="9:9">
      <c r="I1032350" s="101"/>
    </row>
    <row r="1032351" spans="9:9">
      <c r="I1032351" s="101"/>
    </row>
    <row r="1032352" spans="9:9">
      <c r="I1032352" s="101"/>
    </row>
    <row r="1032358" spans="9:9">
      <c r="I1032358" s="101"/>
    </row>
    <row r="1032363" spans="9:9">
      <c r="I1032363" s="101"/>
    </row>
    <row r="1032364" spans="9:9">
      <c r="I1032364" s="101"/>
    </row>
    <row r="1032365" spans="9:9">
      <c r="I1032365" s="101"/>
    </row>
    <row r="1032366" spans="9:9">
      <c r="I1032366" s="101"/>
    </row>
    <row r="1032372" spans="9:9">
      <c r="I1032372" s="101"/>
    </row>
    <row r="1032377" spans="9:9">
      <c r="I1032377" s="101"/>
    </row>
    <row r="1032378" spans="9:9">
      <c r="I1032378" s="101"/>
    </row>
    <row r="1032379" spans="9:9">
      <c r="I1032379" s="101"/>
    </row>
    <row r="1032380" spans="9:9">
      <c r="I1032380" s="101"/>
    </row>
    <row r="1032386" spans="9:9">
      <c r="I1032386" s="101"/>
    </row>
    <row r="1032391" spans="9:9">
      <c r="I1032391" s="101"/>
    </row>
    <row r="1032392" spans="9:9">
      <c r="I1032392" s="101"/>
    </row>
    <row r="1032393" spans="9:9">
      <c r="I1032393" s="101"/>
    </row>
    <row r="1032394" spans="9:9">
      <c r="I1032394" s="101"/>
    </row>
    <row r="1032400" spans="9:9">
      <c r="I1032400" s="101"/>
    </row>
    <row r="1032405" spans="9:9">
      <c r="I1032405" s="101"/>
    </row>
    <row r="1032406" spans="9:9">
      <c r="I1032406" s="101"/>
    </row>
    <row r="1032407" spans="9:9">
      <c r="I1032407" s="101"/>
    </row>
    <row r="1032408" spans="9:9">
      <c r="I1032408" s="101"/>
    </row>
    <row r="1032414" spans="9:9">
      <c r="I1032414" s="101"/>
    </row>
    <row r="1032419" spans="9:9">
      <c r="I1032419" s="101"/>
    </row>
    <row r="1032420" spans="9:9">
      <c r="I1032420" s="101"/>
    </row>
    <row r="1032421" spans="9:9">
      <c r="I1032421" s="101"/>
    </row>
    <row r="1032422" spans="9:9">
      <c r="I1032422" s="101"/>
    </row>
    <row r="1032428" spans="9:9">
      <c r="I1032428" s="101"/>
    </row>
    <row r="1032433" spans="9:9">
      <c r="I1032433" s="101"/>
    </row>
    <row r="1032434" spans="9:9">
      <c r="I1032434" s="101"/>
    </row>
    <row r="1032435" spans="9:9">
      <c r="I1032435" s="101"/>
    </row>
    <row r="1032436" spans="9:9">
      <c r="I1032436" s="101"/>
    </row>
    <row r="1032442" spans="9:9">
      <c r="I1032442" s="101"/>
    </row>
    <row r="1032447" spans="9:9">
      <c r="I1032447" s="101"/>
    </row>
    <row r="1032448" spans="9:9">
      <c r="I1032448" s="101"/>
    </row>
    <row r="1032449" spans="9:9">
      <c r="I1032449" s="101"/>
    </row>
    <row r="1032450" spans="9:9">
      <c r="I1032450" s="101"/>
    </row>
    <row r="1032456" spans="9:9">
      <c r="I1032456" s="101"/>
    </row>
    <row r="1032461" spans="9:9">
      <c r="I1032461" s="101"/>
    </row>
    <row r="1032462" spans="9:9">
      <c r="I1032462" s="101"/>
    </row>
    <row r="1032463" spans="9:9">
      <c r="I1032463" s="101"/>
    </row>
    <row r="1032464" spans="9:9">
      <c r="I1032464" s="101"/>
    </row>
    <row r="1032470" spans="9:9">
      <c r="I1032470" s="101"/>
    </row>
    <row r="1032475" spans="9:9">
      <c r="I1032475" s="101"/>
    </row>
    <row r="1032476" spans="9:9">
      <c r="I1032476" s="101"/>
    </row>
    <row r="1032477" spans="9:9">
      <c r="I1032477" s="101"/>
    </row>
    <row r="1032478" spans="9:9">
      <c r="I1032478" s="101"/>
    </row>
    <row r="1032484" spans="9:9">
      <c r="I1032484" s="101"/>
    </row>
    <row r="1032489" spans="9:9">
      <c r="I1032489" s="101"/>
    </row>
    <row r="1032490" spans="9:9">
      <c r="I1032490" s="101"/>
    </row>
    <row r="1032491" spans="9:9">
      <c r="I1032491" s="101"/>
    </row>
    <row r="1032492" spans="9:9">
      <c r="I1032492" s="101"/>
    </row>
    <row r="1032498" spans="9:9">
      <c r="I1032498" s="101"/>
    </row>
    <row r="1032503" spans="9:9">
      <c r="I1032503" s="101"/>
    </row>
    <row r="1032504" spans="9:9">
      <c r="I1032504" s="101"/>
    </row>
    <row r="1032505" spans="9:9">
      <c r="I1032505" s="101"/>
    </row>
    <row r="1032506" spans="9:9">
      <c r="I1032506" s="101"/>
    </row>
    <row r="1032512" spans="9:9">
      <c r="I1032512" s="101"/>
    </row>
    <row r="1032517" spans="9:9">
      <c r="I1032517" s="101"/>
    </row>
    <row r="1032518" spans="9:9">
      <c r="I1032518" s="101"/>
    </row>
    <row r="1032519" spans="9:9">
      <c r="I1032519" s="101"/>
    </row>
    <row r="1032520" spans="9:9">
      <c r="I1032520" s="101"/>
    </row>
    <row r="1032526" spans="9:9">
      <c r="I1032526" s="101"/>
    </row>
    <row r="1032531" spans="9:9">
      <c r="I1032531" s="101"/>
    </row>
    <row r="1032532" spans="9:9">
      <c r="I1032532" s="101"/>
    </row>
    <row r="1032533" spans="9:9">
      <c r="I1032533" s="101"/>
    </row>
    <row r="1032534" spans="9:9">
      <c r="I1032534" s="101"/>
    </row>
    <row r="1032540" spans="9:9">
      <c r="I1032540" s="101"/>
    </row>
    <row r="1032545" spans="9:9">
      <c r="I1032545" s="101"/>
    </row>
    <row r="1032546" spans="9:9">
      <c r="I1032546" s="101"/>
    </row>
    <row r="1032547" spans="9:9">
      <c r="I1032547" s="101"/>
    </row>
    <row r="1032548" spans="9:9">
      <c r="I1032548" s="101"/>
    </row>
    <row r="1032554" spans="9:9">
      <c r="I1032554" s="101"/>
    </row>
    <row r="1032559" spans="9:9">
      <c r="I1032559" s="101"/>
    </row>
    <row r="1032560" spans="9:9">
      <c r="I1032560" s="101"/>
    </row>
    <row r="1032561" spans="9:9">
      <c r="I1032561" s="101"/>
    </row>
    <row r="1032562" spans="9:9">
      <c r="I1032562" s="101"/>
    </row>
    <row r="1032568" spans="9:9">
      <c r="I1032568" s="101"/>
    </row>
    <row r="1032573" spans="9:9">
      <c r="I1032573" s="101"/>
    </row>
    <row r="1032574" spans="9:9">
      <c r="I1032574" s="101"/>
    </row>
    <row r="1032575" spans="9:9">
      <c r="I1032575" s="101"/>
    </row>
    <row r="1032576" spans="9:9">
      <c r="I1032576" s="101"/>
    </row>
    <row r="1032582" spans="9:9">
      <c r="I1032582" s="101"/>
    </row>
    <row r="1032587" spans="9:9">
      <c r="I1032587" s="101"/>
    </row>
    <row r="1032588" spans="9:9">
      <c r="I1032588" s="101"/>
    </row>
    <row r="1032589" spans="9:9">
      <c r="I1032589" s="101"/>
    </row>
    <row r="1032590" spans="9:9">
      <c r="I1032590" s="101"/>
    </row>
    <row r="1032596" spans="9:9">
      <c r="I1032596" s="101"/>
    </row>
    <row r="1032601" spans="9:9">
      <c r="I1032601" s="101"/>
    </row>
    <row r="1032602" spans="9:9">
      <c r="I1032602" s="101"/>
    </row>
    <row r="1032603" spans="9:9">
      <c r="I1032603" s="101"/>
    </row>
    <row r="1032604" spans="9:9">
      <c r="I1032604" s="101"/>
    </row>
    <row r="1032610" spans="9:9">
      <c r="I1032610" s="101"/>
    </row>
    <row r="1032615" spans="9:9">
      <c r="I1032615" s="101"/>
    </row>
    <row r="1032616" spans="9:9">
      <c r="I1032616" s="101"/>
    </row>
    <row r="1032617" spans="9:9">
      <c r="I1032617" s="101"/>
    </row>
    <row r="1032618" spans="9:9">
      <c r="I1032618" s="101"/>
    </row>
    <row r="1032624" spans="9:9">
      <c r="I1032624" s="101"/>
    </row>
    <row r="1032629" spans="9:9">
      <c r="I1032629" s="101"/>
    </row>
    <row r="1032630" spans="9:9">
      <c r="I1032630" s="101"/>
    </row>
    <row r="1032631" spans="9:9">
      <c r="I1032631" s="101"/>
    </row>
    <row r="1032632" spans="9:9">
      <c r="I1032632" s="101"/>
    </row>
    <row r="1032638" spans="9:9">
      <c r="I1032638" s="101"/>
    </row>
    <row r="1032643" spans="9:9">
      <c r="I1032643" s="101"/>
    </row>
    <row r="1032644" spans="9:9">
      <c r="I1032644" s="101"/>
    </row>
    <row r="1032645" spans="9:9">
      <c r="I1032645" s="101"/>
    </row>
    <row r="1032646" spans="9:9">
      <c r="I1032646" s="101"/>
    </row>
    <row r="1032652" spans="9:9">
      <c r="I1032652" s="101"/>
    </row>
    <row r="1032657" spans="9:9">
      <c r="I1032657" s="101"/>
    </row>
    <row r="1032658" spans="9:9">
      <c r="I1032658" s="101"/>
    </row>
    <row r="1032659" spans="9:9">
      <c r="I1032659" s="101"/>
    </row>
    <row r="1032660" spans="9:9">
      <c r="I1032660" s="101"/>
    </row>
    <row r="1032666" spans="9:9">
      <c r="I1032666" s="101"/>
    </row>
    <row r="1032671" spans="9:9">
      <c r="I1032671" s="101"/>
    </row>
    <row r="1032672" spans="9:9">
      <c r="I1032672" s="101"/>
    </row>
    <row r="1032673" spans="9:9">
      <c r="I1032673" s="101"/>
    </row>
    <row r="1032674" spans="9:9">
      <c r="I1032674" s="101"/>
    </row>
    <row r="1032680" spans="9:9">
      <c r="I1032680" s="101"/>
    </row>
    <row r="1032685" spans="9:9">
      <c r="I1032685" s="101"/>
    </row>
    <row r="1032686" spans="9:9">
      <c r="I1032686" s="101"/>
    </row>
    <row r="1032687" spans="9:9">
      <c r="I1032687" s="101"/>
    </row>
    <row r="1032688" spans="9:9">
      <c r="I1032688" s="101"/>
    </row>
    <row r="1032694" spans="9:9">
      <c r="I1032694" s="101"/>
    </row>
    <row r="1032699" spans="9:9">
      <c r="I1032699" s="101"/>
    </row>
    <row r="1032700" spans="9:9">
      <c r="I1032700" s="101"/>
    </row>
    <row r="1032701" spans="9:9">
      <c r="I1032701" s="101"/>
    </row>
    <row r="1032702" spans="9:9">
      <c r="I1032702" s="101"/>
    </row>
    <row r="1032708" spans="9:9">
      <c r="I1032708" s="101"/>
    </row>
    <row r="1032713" spans="9:9">
      <c r="I1032713" s="101"/>
    </row>
    <row r="1032714" spans="9:9">
      <c r="I1032714" s="101"/>
    </row>
    <row r="1032715" spans="9:9">
      <c r="I1032715" s="101"/>
    </row>
    <row r="1032716" spans="9:9">
      <c r="I1032716" s="101"/>
    </row>
    <row r="1032722" spans="9:9">
      <c r="I1032722" s="101"/>
    </row>
    <row r="1032727" spans="9:9">
      <c r="I1032727" s="101"/>
    </row>
    <row r="1032728" spans="9:9">
      <c r="I1032728" s="101"/>
    </row>
    <row r="1032729" spans="9:9">
      <c r="I1032729" s="101"/>
    </row>
    <row r="1032730" spans="9:9">
      <c r="I1032730" s="101"/>
    </row>
    <row r="1032736" spans="9:9">
      <c r="I1032736" s="101"/>
    </row>
    <row r="1032741" spans="9:9">
      <c r="I1032741" s="101"/>
    </row>
    <row r="1032742" spans="9:9">
      <c r="I1032742" s="101"/>
    </row>
    <row r="1032743" spans="9:9">
      <c r="I1032743" s="101"/>
    </row>
    <row r="1032744" spans="9:9">
      <c r="I1032744" s="101"/>
    </row>
    <row r="1032750" spans="9:9">
      <c r="I1032750" s="101"/>
    </row>
    <row r="1032755" spans="9:9">
      <c r="I1032755" s="101"/>
    </row>
    <row r="1032756" spans="9:9">
      <c r="I1032756" s="101"/>
    </row>
    <row r="1032757" spans="9:9">
      <c r="I1032757" s="101"/>
    </row>
    <row r="1032758" spans="9:9">
      <c r="I1032758" s="101"/>
    </row>
    <row r="1032764" spans="9:9">
      <c r="I1032764" s="101"/>
    </row>
    <row r="1032769" spans="9:9">
      <c r="I1032769" s="101"/>
    </row>
    <row r="1032770" spans="9:9">
      <c r="I1032770" s="101"/>
    </row>
    <row r="1032771" spans="9:9">
      <c r="I1032771" s="101"/>
    </row>
    <row r="1032772" spans="9:9">
      <c r="I1032772" s="101"/>
    </row>
    <row r="1032778" spans="9:9">
      <c r="I1032778" s="101"/>
    </row>
    <row r="1032783" spans="9:9">
      <c r="I1032783" s="101"/>
    </row>
    <row r="1032784" spans="9:9">
      <c r="I1032784" s="101"/>
    </row>
    <row r="1032785" spans="9:9">
      <c r="I1032785" s="101"/>
    </row>
    <row r="1032786" spans="9:9">
      <c r="I1032786" s="101"/>
    </row>
    <row r="1032792" spans="9:9">
      <c r="I1032792" s="101"/>
    </row>
    <row r="1032797" spans="9:9">
      <c r="I1032797" s="101"/>
    </row>
    <row r="1032798" spans="9:9">
      <c r="I1032798" s="101"/>
    </row>
    <row r="1032799" spans="9:9">
      <c r="I1032799" s="101"/>
    </row>
    <row r="1032800" spans="9:9">
      <c r="I1032800" s="101"/>
    </row>
    <row r="1032806" spans="9:9">
      <c r="I1032806" s="101"/>
    </row>
    <row r="1032811" spans="9:9">
      <c r="I1032811" s="101"/>
    </row>
    <row r="1032812" spans="9:9">
      <c r="I1032812" s="101"/>
    </row>
    <row r="1032813" spans="9:9">
      <c r="I1032813" s="101"/>
    </row>
    <row r="1032814" spans="9:9">
      <c r="I1032814" s="101"/>
    </row>
    <row r="1032820" spans="9:9">
      <c r="I1032820" s="101"/>
    </row>
    <row r="1032825" spans="9:9">
      <c r="I1032825" s="101"/>
    </row>
    <row r="1032826" spans="9:9">
      <c r="I1032826" s="101"/>
    </row>
    <row r="1032827" spans="9:9">
      <c r="I1032827" s="101"/>
    </row>
    <row r="1032828" spans="9:9">
      <c r="I1032828" s="101"/>
    </row>
    <row r="1032834" spans="9:9">
      <c r="I1032834" s="101"/>
    </row>
    <row r="1032839" spans="9:9">
      <c r="I1032839" s="101"/>
    </row>
    <row r="1032840" spans="9:9">
      <c r="I1032840" s="101"/>
    </row>
    <row r="1032841" spans="9:9">
      <c r="I1032841" s="101"/>
    </row>
    <row r="1032842" spans="9:9">
      <c r="I1032842" s="101"/>
    </row>
    <row r="1032848" spans="9:9">
      <c r="I1032848" s="101"/>
    </row>
    <row r="1032853" spans="9:9">
      <c r="I1032853" s="101"/>
    </row>
    <row r="1032854" spans="9:9">
      <c r="I1032854" s="101"/>
    </row>
    <row r="1032855" spans="9:9">
      <c r="I1032855" s="101"/>
    </row>
    <row r="1032856" spans="9:9">
      <c r="I1032856" s="101"/>
    </row>
    <row r="1032862" spans="9:9">
      <c r="I1032862" s="101"/>
    </row>
    <row r="1032867" spans="9:9">
      <c r="I1032867" s="101"/>
    </row>
    <row r="1032868" spans="9:9">
      <c r="I1032868" s="101"/>
    </row>
    <row r="1032869" spans="9:9">
      <c r="I1032869" s="101"/>
    </row>
    <row r="1032870" spans="9:9">
      <c r="I1032870" s="101"/>
    </row>
    <row r="1032876" spans="9:9">
      <c r="I1032876" s="101"/>
    </row>
    <row r="1032881" spans="9:9">
      <c r="I1032881" s="101"/>
    </row>
    <row r="1032882" spans="9:9">
      <c r="I1032882" s="101"/>
    </row>
    <row r="1032883" spans="9:9">
      <c r="I1032883" s="101"/>
    </row>
    <row r="1032884" spans="9:9">
      <c r="I1032884" s="101"/>
    </row>
    <row r="1032890" spans="9:9">
      <c r="I1032890" s="101"/>
    </row>
    <row r="1032895" spans="9:9">
      <c r="I1032895" s="101"/>
    </row>
    <row r="1032896" spans="9:9">
      <c r="I1032896" s="101"/>
    </row>
    <row r="1032897" spans="9:9">
      <c r="I1032897" s="101"/>
    </row>
    <row r="1032898" spans="9:9">
      <c r="I1032898" s="101"/>
    </row>
    <row r="1032904" spans="9:9">
      <c r="I1032904" s="101"/>
    </row>
    <row r="1032909" spans="9:9">
      <c r="I1032909" s="101"/>
    </row>
    <row r="1032910" spans="9:9">
      <c r="I1032910" s="101"/>
    </row>
    <row r="1032911" spans="9:9">
      <c r="I1032911" s="101"/>
    </row>
    <row r="1032912" spans="9:9">
      <c r="I1032912" s="101"/>
    </row>
    <row r="1032918" spans="9:9">
      <c r="I1032918" s="101"/>
    </row>
    <row r="1032923" spans="9:9">
      <c r="I1032923" s="101"/>
    </row>
    <row r="1032924" spans="9:9">
      <c r="I1032924" s="101"/>
    </row>
    <row r="1032925" spans="9:9">
      <c r="I1032925" s="101"/>
    </row>
    <row r="1032926" spans="9:9">
      <c r="I1032926" s="101"/>
    </row>
    <row r="1032932" spans="9:9">
      <c r="I1032932" s="101"/>
    </row>
    <row r="1032937" spans="9:9">
      <c r="I1032937" s="101"/>
    </row>
    <row r="1032938" spans="9:9">
      <c r="I1032938" s="101"/>
    </row>
    <row r="1032939" spans="9:9">
      <c r="I1032939" s="101"/>
    </row>
    <row r="1032940" spans="9:9">
      <c r="I1032940" s="101"/>
    </row>
    <row r="1032946" spans="9:9">
      <c r="I1032946" s="101"/>
    </row>
    <row r="1032951" spans="9:9">
      <c r="I1032951" s="101"/>
    </row>
    <row r="1032952" spans="9:9">
      <c r="I1032952" s="101"/>
    </row>
    <row r="1032953" spans="9:9">
      <c r="I1032953" s="101"/>
    </row>
    <row r="1032954" spans="9:9">
      <c r="I1032954" s="101"/>
    </row>
    <row r="1032960" spans="9:9">
      <c r="I1032960" s="101"/>
    </row>
    <row r="1032965" spans="9:9">
      <c r="I1032965" s="101"/>
    </row>
    <row r="1032966" spans="9:9">
      <c r="I1032966" s="101"/>
    </row>
    <row r="1032967" spans="9:9">
      <c r="I1032967" s="101"/>
    </row>
    <row r="1032968" spans="9:9">
      <c r="I1032968" s="101"/>
    </row>
    <row r="1032974" spans="9:9">
      <c r="I1032974" s="101"/>
    </row>
    <row r="1032979" spans="9:9">
      <c r="I1032979" s="101"/>
    </row>
    <row r="1032980" spans="9:9">
      <c r="I1032980" s="101"/>
    </row>
    <row r="1032981" spans="9:9">
      <c r="I1032981" s="101"/>
    </row>
    <row r="1032982" spans="9:9">
      <c r="I1032982" s="101"/>
    </row>
    <row r="1032988" spans="9:9">
      <c r="I1032988" s="101"/>
    </row>
    <row r="1032993" spans="9:9">
      <c r="I1032993" s="101"/>
    </row>
    <row r="1032994" spans="9:9">
      <c r="I1032994" s="101"/>
    </row>
    <row r="1032995" spans="9:9">
      <c r="I1032995" s="101"/>
    </row>
    <row r="1032996" spans="9:9">
      <c r="I1032996" s="101"/>
    </row>
    <row r="1033002" spans="9:9">
      <c r="I1033002" s="101"/>
    </row>
    <row r="1033007" spans="9:9">
      <c r="I1033007" s="101"/>
    </row>
    <row r="1033008" spans="9:9">
      <c r="I1033008" s="101"/>
    </row>
    <row r="1033009" spans="9:9">
      <c r="I1033009" s="101"/>
    </row>
    <row r="1033010" spans="9:9">
      <c r="I1033010" s="101"/>
    </row>
    <row r="1033016" spans="9:9">
      <c r="I1033016" s="101"/>
    </row>
    <row r="1033021" spans="9:9">
      <c r="I1033021" s="101"/>
    </row>
    <row r="1033022" spans="9:9">
      <c r="I1033022" s="101"/>
    </row>
    <row r="1033023" spans="9:9">
      <c r="I1033023" s="101"/>
    </row>
    <row r="1033024" spans="9:9">
      <c r="I1033024" s="101"/>
    </row>
    <row r="1033030" spans="9:9">
      <c r="I1033030" s="101"/>
    </row>
    <row r="1033035" spans="9:9">
      <c r="I1033035" s="101"/>
    </row>
    <row r="1033036" spans="9:9">
      <c r="I1033036" s="101"/>
    </row>
    <row r="1033037" spans="9:9">
      <c r="I1033037" s="101"/>
    </row>
    <row r="1033038" spans="9:9">
      <c r="I1033038" s="101"/>
    </row>
    <row r="1033044" spans="9:9">
      <c r="I1033044" s="101"/>
    </row>
    <row r="1033049" spans="9:9">
      <c r="I1033049" s="101"/>
    </row>
    <row r="1033050" spans="9:9">
      <c r="I1033050" s="101"/>
    </row>
    <row r="1033051" spans="9:9">
      <c r="I1033051" s="101"/>
    </row>
    <row r="1033052" spans="9:9">
      <c r="I1033052" s="101"/>
    </row>
    <row r="1033058" spans="9:9">
      <c r="I1033058" s="101"/>
    </row>
    <row r="1033063" spans="9:9">
      <c r="I1033063" s="101"/>
    </row>
    <row r="1033064" spans="9:9">
      <c r="I1033064" s="101"/>
    </row>
    <row r="1033065" spans="9:9">
      <c r="I1033065" s="101"/>
    </row>
    <row r="1033066" spans="9:9">
      <c r="I1033066" s="101"/>
    </row>
    <row r="1033072" spans="9:9">
      <c r="I1033072" s="101"/>
    </row>
    <row r="1033077" spans="9:9">
      <c r="I1033077" s="101"/>
    </row>
    <row r="1033078" spans="9:9">
      <c r="I1033078" s="101"/>
    </row>
    <row r="1033079" spans="9:9">
      <c r="I1033079" s="101"/>
    </row>
    <row r="1033080" spans="9:9">
      <c r="I1033080" s="101"/>
    </row>
    <row r="1033086" spans="9:9">
      <c r="I1033086" s="101"/>
    </row>
    <row r="1033091" spans="9:9">
      <c r="I1033091" s="101"/>
    </row>
    <row r="1033092" spans="9:9">
      <c r="I1033092" s="101"/>
    </row>
    <row r="1033093" spans="9:9">
      <c r="I1033093" s="101"/>
    </row>
    <row r="1033094" spans="9:9">
      <c r="I1033094" s="101"/>
    </row>
    <row r="1033100" spans="9:9">
      <c r="I1033100" s="101"/>
    </row>
    <row r="1033105" spans="9:9">
      <c r="I1033105" s="101"/>
    </row>
    <row r="1033106" spans="9:9">
      <c r="I1033106" s="101"/>
    </row>
    <row r="1033107" spans="9:9">
      <c r="I1033107" s="101"/>
    </row>
    <row r="1033108" spans="9:9">
      <c r="I1033108" s="101"/>
    </row>
    <row r="1033114" spans="9:9">
      <c r="I1033114" s="101"/>
    </row>
    <row r="1033119" spans="9:9">
      <c r="I1033119" s="101"/>
    </row>
    <row r="1033120" spans="9:9">
      <c r="I1033120" s="101"/>
    </row>
    <row r="1033121" spans="9:9">
      <c r="I1033121" s="101"/>
    </row>
    <row r="1033122" spans="9:9">
      <c r="I1033122" s="101"/>
    </row>
    <row r="1033128" spans="9:9">
      <c r="I1033128" s="101"/>
    </row>
    <row r="1033133" spans="9:9">
      <c r="I1033133" s="101"/>
    </row>
    <row r="1033134" spans="9:9">
      <c r="I1033134" s="101"/>
    </row>
    <row r="1033135" spans="9:9">
      <c r="I1033135" s="101"/>
    </row>
    <row r="1033136" spans="9:9">
      <c r="I1033136" s="101"/>
    </row>
    <row r="1033142" spans="9:9">
      <c r="I1033142" s="101"/>
    </row>
    <row r="1033147" spans="9:9">
      <c r="I1033147" s="101"/>
    </row>
    <row r="1033148" spans="9:9">
      <c r="I1033148" s="101"/>
    </row>
    <row r="1033149" spans="9:9">
      <c r="I1033149" s="101"/>
    </row>
    <row r="1033150" spans="9:9">
      <c r="I1033150" s="101"/>
    </row>
    <row r="1033156" spans="9:9">
      <c r="I1033156" s="101"/>
    </row>
    <row r="1033161" spans="9:9">
      <c r="I1033161" s="101"/>
    </row>
    <row r="1033162" spans="9:9">
      <c r="I1033162" s="101"/>
    </row>
    <row r="1033163" spans="9:9">
      <c r="I1033163" s="101"/>
    </row>
    <row r="1033164" spans="9:9">
      <c r="I1033164" s="101"/>
    </row>
    <row r="1033170" spans="9:9">
      <c r="I1033170" s="101"/>
    </row>
    <row r="1033175" spans="9:9">
      <c r="I1033175" s="101"/>
    </row>
    <row r="1033176" spans="9:9">
      <c r="I1033176" s="101"/>
    </row>
    <row r="1033177" spans="9:9">
      <c r="I1033177" s="101"/>
    </row>
    <row r="1033178" spans="9:9">
      <c r="I1033178" s="101"/>
    </row>
    <row r="1033184" spans="9:9">
      <c r="I1033184" s="101"/>
    </row>
    <row r="1033189" spans="9:9">
      <c r="I1033189" s="101"/>
    </row>
    <row r="1033190" spans="9:9">
      <c r="I1033190" s="101"/>
    </row>
    <row r="1033191" spans="9:9">
      <c r="I1033191" s="101"/>
    </row>
    <row r="1033192" spans="9:9">
      <c r="I1033192" s="101"/>
    </row>
    <row r="1033198" spans="9:9">
      <c r="I1033198" s="101"/>
    </row>
    <row r="1033203" spans="9:9">
      <c r="I1033203" s="101"/>
    </row>
    <row r="1033204" spans="9:9">
      <c r="I1033204" s="101"/>
    </row>
    <row r="1033205" spans="9:9">
      <c r="I1033205" s="101"/>
    </row>
    <row r="1033206" spans="9:9">
      <c r="I1033206" s="101"/>
    </row>
    <row r="1033212" spans="9:9">
      <c r="I1033212" s="101"/>
    </row>
    <row r="1033217" spans="9:9">
      <c r="I1033217" s="101"/>
    </row>
    <row r="1033218" spans="9:9">
      <c r="I1033218" s="101"/>
    </row>
    <row r="1033219" spans="9:9">
      <c r="I1033219" s="101"/>
    </row>
    <row r="1033220" spans="9:9">
      <c r="I1033220" s="101"/>
    </row>
    <row r="1033226" spans="9:9">
      <c r="I1033226" s="101"/>
    </row>
    <row r="1033231" spans="9:9">
      <c r="I1033231" s="101"/>
    </row>
    <row r="1033232" spans="9:9">
      <c r="I1033232" s="101"/>
    </row>
    <row r="1033233" spans="9:9">
      <c r="I1033233" s="101"/>
    </row>
    <row r="1033234" spans="9:9">
      <c r="I1033234" s="101"/>
    </row>
    <row r="1033240" spans="9:9">
      <c r="I1033240" s="101"/>
    </row>
    <row r="1033245" spans="9:9">
      <c r="I1033245" s="101"/>
    </row>
    <row r="1033246" spans="9:9">
      <c r="I1033246" s="101"/>
    </row>
    <row r="1033247" spans="9:9">
      <c r="I1033247" s="101"/>
    </row>
    <row r="1033248" spans="9:9">
      <c r="I1033248" s="101"/>
    </row>
    <row r="1033254" spans="9:9">
      <c r="I1033254" s="101"/>
    </row>
    <row r="1033259" spans="9:9">
      <c r="I1033259" s="101"/>
    </row>
    <row r="1033260" spans="9:9">
      <c r="I1033260" s="101"/>
    </row>
    <row r="1033261" spans="9:9">
      <c r="I1033261" s="101"/>
    </row>
    <row r="1033262" spans="9:9">
      <c r="I1033262" s="101"/>
    </row>
    <row r="1033268" spans="9:9">
      <c r="I1033268" s="101"/>
    </row>
    <row r="1033273" spans="9:9">
      <c r="I1033273" s="101"/>
    </row>
    <row r="1033274" spans="9:9">
      <c r="I1033274" s="101"/>
    </row>
    <row r="1033275" spans="9:9">
      <c r="I1033275" s="101"/>
    </row>
    <row r="1033276" spans="9:9">
      <c r="I1033276" s="101"/>
    </row>
    <row r="1033282" spans="9:9">
      <c r="I1033282" s="101"/>
    </row>
    <row r="1033287" spans="9:9">
      <c r="I1033287" s="101"/>
    </row>
    <row r="1033288" spans="9:9">
      <c r="I1033288" s="101"/>
    </row>
    <row r="1033289" spans="9:9">
      <c r="I1033289" s="101"/>
    </row>
    <row r="1033290" spans="9:9">
      <c r="I1033290" s="101"/>
    </row>
    <row r="1033296" spans="9:9">
      <c r="I1033296" s="101"/>
    </row>
    <row r="1033301" spans="9:9">
      <c r="I1033301" s="101"/>
    </row>
    <row r="1033302" spans="9:9">
      <c r="I1033302" s="101"/>
    </row>
    <row r="1033303" spans="9:9">
      <c r="I1033303" s="101"/>
    </row>
    <row r="1033304" spans="9:9">
      <c r="I1033304" s="101"/>
    </row>
    <row r="1033310" spans="9:9">
      <c r="I1033310" s="101"/>
    </row>
    <row r="1033315" spans="9:9">
      <c r="I1033315" s="101"/>
    </row>
    <row r="1033316" spans="9:9">
      <c r="I1033316" s="101"/>
    </row>
    <row r="1033317" spans="9:9">
      <c r="I1033317" s="101"/>
    </row>
    <row r="1033318" spans="9:9">
      <c r="I1033318" s="101"/>
    </row>
    <row r="1033324" spans="9:9">
      <c r="I1033324" s="101"/>
    </row>
    <row r="1033329" spans="9:9">
      <c r="I1033329" s="101"/>
    </row>
    <row r="1033330" spans="9:9">
      <c r="I1033330" s="101"/>
    </row>
    <row r="1033331" spans="9:9">
      <c r="I1033331" s="101"/>
    </row>
    <row r="1033332" spans="9:9">
      <c r="I1033332" s="101"/>
    </row>
    <row r="1033338" spans="9:9">
      <c r="I1033338" s="101"/>
    </row>
    <row r="1033343" spans="9:9">
      <c r="I1033343" s="101"/>
    </row>
    <row r="1033344" spans="9:9">
      <c r="I1033344" s="101"/>
    </row>
    <row r="1033345" spans="9:9">
      <c r="I1033345" s="101"/>
    </row>
    <row r="1033346" spans="9:9">
      <c r="I1033346" s="101"/>
    </row>
    <row r="1033352" spans="9:9">
      <c r="I1033352" s="101"/>
    </row>
    <row r="1033357" spans="9:9">
      <c r="I1033357" s="101"/>
    </row>
    <row r="1033358" spans="9:9">
      <c r="I1033358" s="101"/>
    </row>
    <row r="1033359" spans="9:9">
      <c r="I1033359" s="101"/>
    </row>
    <row r="1033360" spans="9:9">
      <c r="I1033360" s="101"/>
    </row>
    <row r="1033366" spans="9:9">
      <c r="I1033366" s="101"/>
    </row>
    <row r="1033371" spans="9:9">
      <c r="I1033371" s="101"/>
    </row>
    <row r="1033372" spans="9:9">
      <c r="I1033372" s="101"/>
    </row>
    <row r="1033373" spans="9:9">
      <c r="I1033373" s="101"/>
    </row>
    <row r="1033374" spans="9:9">
      <c r="I1033374" s="101"/>
    </row>
    <row r="1033380" spans="9:9">
      <c r="I1033380" s="101"/>
    </row>
    <row r="1033385" spans="9:9">
      <c r="I1033385" s="101"/>
    </row>
    <row r="1033386" spans="9:9">
      <c r="I1033386" s="101"/>
    </row>
    <row r="1033387" spans="9:9">
      <c r="I1033387" s="101"/>
    </row>
    <row r="1033388" spans="9:9">
      <c r="I1033388" s="101"/>
    </row>
    <row r="1033394" spans="9:9">
      <c r="I1033394" s="101"/>
    </row>
    <row r="1033399" spans="9:9">
      <c r="I1033399" s="101"/>
    </row>
    <row r="1033400" spans="9:9">
      <c r="I1033400" s="101"/>
    </row>
    <row r="1033401" spans="9:9">
      <c r="I1033401" s="101"/>
    </row>
    <row r="1033402" spans="9:9">
      <c r="I1033402" s="101"/>
    </row>
    <row r="1033408" spans="9:9">
      <c r="I1033408" s="101"/>
    </row>
    <row r="1033413" spans="9:9">
      <c r="I1033413" s="101"/>
    </row>
    <row r="1033414" spans="9:9">
      <c r="I1033414" s="101"/>
    </row>
    <row r="1033415" spans="9:9">
      <c r="I1033415" s="101"/>
    </row>
    <row r="1033416" spans="9:9">
      <c r="I1033416" s="101"/>
    </row>
    <row r="1033422" spans="9:9">
      <c r="I1033422" s="101"/>
    </row>
    <row r="1033427" spans="9:9">
      <c r="I1033427" s="101"/>
    </row>
    <row r="1033428" spans="9:9">
      <c r="I1033428" s="101"/>
    </row>
    <row r="1033429" spans="9:9">
      <c r="I1033429" s="101"/>
    </row>
    <row r="1033430" spans="9:9">
      <c r="I1033430" s="101"/>
    </row>
    <row r="1033436" spans="9:9">
      <c r="I1033436" s="101"/>
    </row>
    <row r="1033441" spans="9:9">
      <c r="I1033441" s="101"/>
    </row>
    <row r="1033442" spans="9:9">
      <c r="I1033442" s="101"/>
    </row>
    <row r="1033443" spans="9:9">
      <c r="I1033443" s="101"/>
    </row>
    <row r="1033444" spans="9:9">
      <c r="I1033444" s="101"/>
    </row>
    <row r="1033450" spans="9:9">
      <c r="I1033450" s="101"/>
    </row>
    <row r="1033455" spans="9:9">
      <c r="I1033455" s="101"/>
    </row>
    <row r="1033456" spans="9:9">
      <c r="I1033456" s="101"/>
    </row>
    <row r="1033457" spans="9:9">
      <c r="I1033457" s="101"/>
    </row>
    <row r="1033458" spans="9:9">
      <c r="I1033458" s="101"/>
    </row>
    <row r="1033464" spans="9:9">
      <c r="I1033464" s="101"/>
    </row>
    <row r="1033469" spans="9:9">
      <c r="I1033469" s="101"/>
    </row>
    <row r="1033470" spans="9:9">
      <c r="I1033470" s="101"/>
    </row>
    <row r="1033471" spans="9:9">
      <c r="I1033471" s="101"/>
    </row>
    <row r="1033472" spans="9:9">
      <c r="I1033472" s="101"/>
    </row>
    <row r="1033478" spans="9:9">
      <c r="I1033478" s="101"/>
    </row>
    <row r="1033483" spans="9:9">
      <c r="I1033483" s="101"/>
    </row>
    <row r="1033484" spans="9:9">
      <c r="I1033484" s="101"/>
    </row>
    <row r="1033485" spans="9:9">
      <c r="I1033485" s="101"/>
    </row>
    <row r="1033486" spans="9:9">
      <c r="I1033486" s="101"/>
    </row>
    <row r="1033492" spans="9:9">
      <c r="I1033492" s="101"/>
    </row>
    <row r="1033497" spans="9:9">
      <c r="I1033497" s="101"/>
    </row>
    <row r="1033498" spans="9:9">
      <c r="I1033498" s="101"/>
    </row>
    <row r="1033499" spans="9:9">
      <c r="I1033499" s="101"/>
    </row>
    <row r="1033500" spans="9:9">
      <c r="I1033500" s="101"/>
    </row>
    <row r="1033506" spans="9:9">
      <c r="I1033506" s="101"/>
    </row>
    <row r="1033511" spans="9:9">
      <c r="I1033511" s="101"/>
    </row>
    <row r="1033512" spans="9:9">
      <c r="I1033512" s="101"/>
    </row>
    <row r="1033513" spans="9:9">
      <c r="I1033513" s="101"/>
    </row>
    <row r="1033514" spans="9:9">
      <c r="I1033514" s="101"/>
    </row>
    <row r="1033520" spans="9:9">
      <c r="I1033520" s="101"/>
    </row>
    <row r="1033525" spans="9:9">
      <c r="I1033525" s="101"/>
    </row>
    <row r="1033526" spans="9:9">
      <c r="I1033526" s="101"/>
    </row>
    <row r="1033527" spans="9:9">
      <c r="I1033527" s="101"/>
    </row>
    <row r="1033528" spans="9:9">
      <c r="I1033528" s="101"/>
    </row>
    <row r="1033534" spans="9:9">
      <c r="I1033534" s="101"/>
    </row>
    <row r="1033539" spans="9:9">
      <c r="I1033539" s="101"/>
    </row>
    <row r="1033540" spans="9:9">
      <c r="I1033540" s="101"/>
    </row>
    <row r="1033541" spans="9:9">
      <c r="I1033541" s="101"/>
    </row>
    <row r="1033542" spans="9:9">
      <c r="I1033542" s="101"/>
    </row>
    <row r="1033548" spans="9:9">
      <c r="I1033548" s="101"/>
    </row>
    <row r="1033553" spans="9:9">
      <c r="I1033553" s="101"/>
    </row>
    <row r="1033554" spans="9:9">
      <c r="I1033554" s="101"/>
    </row>
    <row r="1033555" spans="9:9">
      <c r="I1033555" s="101"/>
    </row>
    <row r="1033556" spans="9:9">
      <c r="I1033556" s="101"/>
    </row>
    <row r="1033562" spans="9:9">
      <c r="I1033562" s="101"/>
    </row>
    <row r="1033567" spans="9:9">
      <c r="I1033567" s="101"/>
    </row>
    <row r="1033568" spans="9:9">
      <c r="I1033568" s="101"/>
    </row>
    <row r="1033569" spans="9:9">
      <c r="I1033569" s="101"/>
    </row>
    <row r="1033570" spans="9:9">
      <c r="I1033570" s="101"/>
    </row>
    <row r="1033576" spans="9:9">
      <c r="I1033576" s="101"/>
    </row>
    <row r="1033581" spans="9:9">
      <c r="I1033581" s="101"/>
    </row>
    <row r="1033582" spans="9:9">
      <c r="I1033582" s="101"/>
    </row>
    <row r="1033583" spans="9:9">
      <c r="I1033583" s="101"/>
    </row>
    <row r="1033584" spans="9:9">
      <c r="I1033584" s="101"/>
    </row>
    <row r="1033590" spans="9:9">
      <c r="I1033590" s="101"/>
    </row>
    <row r="1033595" spans="9:9">
      <c r="I1033595" s="101"/>
    </row>
    <row r="1033596" spans="9:9">
      <c r="I1033596" s="101"/>
    </row>
    <row r="1033597" spans="9:9">
      <c r="I1033597" s="101"/>
    </row>
    <row r="1033598" spans="9:9">
      <c r="I1033598" s="101"/>
    </row>
    <row r="1033604" spans="9:9">
      <c r="I1033604" s="101"/>
    </row>
    <row r="1033609" spans="9:9">
      <c r="I1033609" s="101"/>
    </row>
    <row r="1033610" spans="9:9">
      <c r="I1033610" s="101"/>
    </row>
    <row r="1033611" spans="9:9">
      <c r="I1033611" s="101"/>
    </row>
    <row r="1033612" spans="9:9">
      <c r="I1033612" s="101"/>
    </row>
    <row r="1033618" spans="9:9">
      <c r="I1033618" s="101"/>
    </row>
    <row r="1033623" spans="9:9">
      <c r="I1033623" s="101"/>
    </row>
    <row r="1033624" spans="9:9">
      <c r="I1033624" s="101"/>
    </row>
    <row r="1033625" spans="9:9">
      <c r="I1033625" s="101"/>
    </row>
    <row r="1033626" spans="9:9">
      <c r="I1033626" s="101"/>
    </row>
    <row r="1033632" spans="9:9">
      <c r="I1033632" s="101"/>
    </row>
    <row r="1033637" spans="9:9">
      <c r="I1033637" s="101"/>
    </row>
    <row r="1033638" spans="9:9">
      <c r="I1033638" s="101"/>
    </row>
    <row r="1033639" spans="9:9">
      <c r="I1033639" s="101"/>
    </row>
    <row r="1033640" spans="9:9">
      <c r="I1033640" s="101"/>
    </row>
    <row r="1033646" spans="9:9">
      <c r="I1033646" s="101"/>
    </row>
    <row r="1033651" spans="9:9">
      <c r="I1033651" s="101"/>
    </row>
    <row r="1033652" spans="9:9">
      <c r="I1033652" s="101"/>
    </row>
    <row r="1033653" spans="9:9">
      <c r="I1033653" s="101"/>
    </row>
    <row r="1033654" spans="9:9">
      <c r="I1033654" s="101"/>
    </row>
    <row r="1033660" spans="9:9">
      <c r="I1033660" s="101"/>
    </row>
    <row r="1033665" spans="9:9">
      <c r="I1033665" s="101"/>
    </row>
    <row r="1033666" spans="9:9">
      <c r="I1033666" s="101"/>
    </row>
    <row r="1033667" spans="9:9">
      <c r="I1033667" s="101"/>
    </row>
    <row r="1033668" spans="9:9">
      <c r="I1033668" s="101"/>
    </row>
    <row r="1033674" spans="9:9">
      <c r="I1033674" s="101"/>
    </row>
    <row r="1033679" spans="9:9">
      <c r="I1033679" s="101"/>
    </row>
    <row r="1033680" spans="9:9">
      <c r="I1033680" s="101"/>
    </row>
    <row r="1033681" spans="9:9">
      <c r="I1033681" s="101"/>
    </row>
    <row r="1033682" spans="9:9">
      <c r="I1033682" s="101"/>
    </row>
    <row r="1033688" spans="9:9">
      <c r="I1033688" s="101"/>
    </row>
    <row r="1033693" spans="9:9">
      <c r="I1033693" s="101"/>
    </row>
    <row r="1033694" spans="9:9">
      <c r="I1033694" s="101"/>
    </row>
    <row r="1033695" spans="9:9">
      <c r="I1033695" s="101"/>
    </row>
    <row r="1033696" spans="9:9">
      <c r="I1033696" s="101"/>
    </row>
    <row r="1033702" spans="9:9">
      <c r="I1033702" s="101"/>
    </row>
    <row r="1033707" spans="9:9">
      <c r="I1033707" s="101"/>
    </row>
    <row r="1033708" spans="9:9">
      <c r="I1033708" s="101"/>
    </row>
    <row r="1033709" spans="9:9">
      <c r="I1033709" s="101"/>
    </row>
    <row r="1033710" spans="9:9">
      <c r="I1033710" s="101"/>
    </row>
    <row r="1033716" spans="9:9">
      <c r="I1033716" s="101"/>
    </row>
    <row r="1033721" spans="9:9">
      <c r="I1033721" s="101"/>
    </row>
    <row r="1033722" spans="9:9">
      <c r="I1033722" s="101"/>
    </row>
    <row r="1033723" spans="9:9">
      <c r="I1033723" s="101"/>
    </row>
    <row r="1033724" spans="9:9">
      <c r="I1033724" s="101"/>
    </row>
    <row r="1033730" spans="9:9">
      <c r="I1033730" s="101"/>
    </row>
    <row r="1033735" spans="9:9">
      <c r="I1033735" s="101"/>
    </row>
    <row r="1033736" spans="9:9">
      <c r="I1033736" s="101"/>
    </row>
    <row r="1033737" spans="9:9">
      <c r="I1033737" s="101"/>
    </row>
    <row r="1033738" spans="9:9">
      <c r="I1033738" s="101"/>
    </row>
    <row r="1033744" spans="9:9">
      <c r="I1033744" s="101"/>
    </row>
    <row r="1033749" spans="9:9">
      <c r="I1033749" s="101"/>
    </row>
    <row r="1033750" spans="9:9">
      <c r="I1033750" s="101"/>
    </row>
    <row r="1033751" spans="9:9">
      <c r="I1033751" s="101"/>
    </row>
    <row r="1033752" spans="9:9">
      <c r="I1033752" s="101"/>
    </row>
    <row r="1033758" spans="9:9">
      <c r="I1033758" s="101"/>
    </row>
    <row r="1033763" spans="9:9">
      <c r="I1033763" s="101"/>
    </row>
    <row r="1033764" spans="9:9">
      <c r="I1033764" s="101"/>
    </row>
    <row r="1033765" spans="9:9">
      <c r="I1033765" s="101"/>
    </row>
    <row r="1033766" spans="9:9">
      <c r="I1033766" s="101"/>
    </row>
    <row r="1033772" spans="9:9">
      <c r="I1033772" s="101"/>
    </row>
    <row r="1033777" spans="9:9">
      <c r="I1033777" s="101"/>
    </row>
    <row r="1033778" spans="9:9">
      <c r="I1033778" s="101"/>
    </row>
    <row r="1033779" spans="9:9">
      <c r="I1033779" s="101"/>
    </row>
    <row r="1033780" spans="9:9">
      <c r="I1033780" s="101"/>
    </row>
    <row r="1033786" spans="9:9">
      <c r="I1033786" s="101"/>
    </row>
    <row r="1033791" spans="9:9">
      <c r="I1033791" s="101"/>
    </row>
    <row r="1033792" spans="9:9">
      <c r="I1033792" s="101"/>
    </row>
    <row r="1033793" spans="9:9">
      <c r="I1033793" s="101"/>
    </row>
    <row r="1033794" spans="9:9">
      <c r="I1033794" s="101"/>
    </row>
    <row r="1033800" spans="9:9">
      <c r="I1033800" s="101"/>
    </row>
    <row r="1033805" spans="9:9">
      <c r="I1033805" s="101"/>
    </row>
    <row r="1033806" spans="9:9">
      <c r="I1033806" s="101"/>
    </row>
    <row r="1033807" spans="9:9">
      <c r="I1033807" s="101"/>
    </row>
    <row r="1033808" spans="9:9">
      <c r="I1033808" s="101"/>
    </row>
    <row r="1033814" spans="9:9">
      <c r="I1033814" s="101"/>
    </row>
    <row r="1033819" spans="9:9">
      <c r="I1033819" s="101"/>
    </row>
    <row r="1033820" spans="9:9">
      <c r="I1033820" s="101"/>
    </row>
    <row r="1033821" spans="9:9">
      <c r="I1033821" s="101"/>
    </row>
    <row r="1033822" spans="9:9">
      <c r="I1033822" s="101"/>
    </row>
    <row r="1033828" spans="9:9">
      <c r="I1033828" s="101"/>
    </row>
    <row r="1033833" spans="9:9">
      <c r="I1033833" s="101"/>
    </row>
    <row r="1033834" spans="9:9">
      <c r="I1033834" s="101"/>
    </row>
    <row r="1033835" spans="9:9">
      <c r="I1033835" s="101"/>
    </row>
    <row r="1033836" spans="9:9">
      <c r="I1033836" s="101"/>
    </row>
    <row r="1033842" spans="9:9">
      <c r="I1033842" s="101"/>
    </row>
    <row r="1033847" spans="9:9">
      <c r="I1033847" s="101"/>
    </row>
    <row r="1033848" spans="9:9">
      <c r="I1033848" s="101"/>
    </row>
    <row r="1033849" spans="9:9">
      <c r="I1033849" s="101"/>
    </row>
    <row r="1033850" spans="9:9">
      <c r="I1033850" s="101"/>
    </row>
    <row r="1033856" spans="9:9">
      <c r="I1033856" s="101"/>
    </row>
    <row r="1033861" spans="9:9">
      <c r="I1033861" s="101"/>
    </row>
    <row r="1033862" spans="9:9">
      <c r="I1033862" s="101"/>
    </row>
    <row r="1033863" spans="9:9">
      <c r="I1033863" s="101"/>
    </row>
    <row r="1033864" spans="9:9">
      <c r="I1033864" s="101"/>
    </row>
    <row r="1033870" spans="9:9">
      <c r="I1033870" s="101"/>
    </row>
    <row r="1033875" spans="9:9">
      <c r="I1033875" s="101"/>
    </row>
    <row r="1033876" spans="9:9">
      <c r="I1033876" s="101"/>
    </row>
    <row r="1033877" spans="9:9">
      <c r="I1033877" s="101"/>
    </row>
    <row r="1033878" spans="9:9">
      <c r="I1033878" s="101"/>
    </row>
    <row r="1033884" spans="9:9">
      <c r="I1033884" s="101"/>
    </row>
    <row r="1033889" spans="9:9">
      <c r="I1033889" s="101"/>
    </row>
    <row r="1033890" spans="9:9">
      <c r="I1033890" s="101"/>
    </row>
    <row r="1033891" spans="9:9">
      <c r="I1033891" s="101"/>
    </row>
    <row r="1033892" spans="9:9">
      <c r="I1033892" s="101"/>
    </row>
    <row r="1033898" spans="9:9">
      <c r="I1033898" s="101"/>
    </row>
    <row r="1033903" spans="9:9">
      <c r="I1033903" s="101"/>
    </row>
    <row r="1033904" spans="9:9">
      <c r="I1033904" s="101"/>
    </row>
    <row r="1033905" spans="9:9">
      <c r="I1033905" s="101"/>
    </row>
    <row r="1033906" spans="9:9">
      <c r="I1033906" s="101"/>
    </row>
    <row r="1033912" spans="9:9">
      <c r="I1033912" s="101"/>
    </row>
    <row r="1033917" spans="9:9">
      <c r="I1033917" s="101"/>
    </row>
    <row r="1033918" spans="9:9">
      <c r="I1033918" s="101"/>
    </row>
    <row r="1033919" spans="9:9">
      <c r="I1033919" s="101"/>
    </row>
    <row r="1033920" spans="9:9">
      <c r="I1033920" s="101"/>
    </row>
    <row r="1033926" spans="9:9">
      <c r="I1033926" s="101"/>
    </row>
    <row r="1033931" spans="9:9">
      <c r="I1033931" s="101"/>
    </row>
    <row r="1033932" spans="9:9">
      <c r="I1033932" s="101"/>
    </row>
    <row r="1033933" spans="9:9">
      <c r="I1033933" s="101"/>
    </row>
    <row r="1033934" spans="9:9">
      <c r="I1033934" s="101"/>
    </row>
    <row r="1033940" spans="9:9">
      <c r="I1033940" s="101"/>
    </row>
    <row r="1033945" spans="9:9">
      <c r="I1033945" s="101"/>
    </row>
    <row r="1033946" spans="9:9">
      <c r="I1033946" s="101"/>
    </row>
    <row r="1033947" spans="9:9">
      <c r="I1033947" s="101"/>
    </row>
    <row r="1033948" spans="9:9">
      <c r="I1033948" s="101"/>
    </row>
    <row r="1033954" spans="9:9">
      <c r="I1033954" s="101"/>
    </row>
    <row r="1033959" spans="9:9">
      <c r="I1033959" s="101"/>
    </row>
    <row r="1033960" spans="9:9">
      <c r="I1033960" s="101"/>
    </row>
    <row r="1033961" spans="9:9">
      <c r="I1033961" s="101"/>
    </row>
    <row r="1033962" spans="9:9">
      <c r="I1033962" s="101"/>
    </row>
    <row r="1033968" spans="9:9">
      <c r="I1033968" s="101"/>
    </row>
    <row r="1033973" spans="9:9">
      <c r="I1033973" s="101"/>
    </row>
    <row r="1033974" spans="9:9">
      <c r="I1033974" s="101"/>
    </row>
    <row r="1033975" spans="9:9">
      <c r="I1033975" s="101"/>
    </row>
    <row r="1033976" spans="9:9">
      <c r="I1033976" s="101"/>
    </row>
    <row r="1033982" spans="9:9">
      <c r="I1033982" s="101"/>
    </row>
    <row r="1033987" spans="9:9">
      <c r="I1033987" s="101"/>
    </row>
    <row r="1033988" spans="9:9">
      <c r="I1033988" s="101"/>
    </row>
    <row r="1033989" spans="9:9">
      <c r="I1033989" s="101"/>
    </row>
    <row r="1033990" spans="9:9">
      <c r="I1033990" s="101"/>
    </row>
    <row r="1033996" spans="9:9">
      <c r="I1033996" s="101"/>
    </row>
    <row r="1034001" spans="9:9">
      <c r="I1034001" s="101"/>
    </row>
    <row r="1034002" spans="9:9">
      <c r="I1034002" s="101"/>
    </row>
    <row r="1034003" spans="9:9">
      <c r="I1034003" s="101"/>
    </row>
    <row r="1034004" spans="9:9">
      <c r="I1034004" s="101"/>
    </row>
    <row r="1034010" spans="9:9">
      <c r="I1034010" s="101"/>
    </row>
    <row r="1034015" spans="9:9">
      <c r="I1034015" s="101"/>
    </row>
    <row r="1034016" spans="9:9">
      <c r="I1034016" s="101"/>
    </row>
    <row r="1034017" spans="9:9">
      <c r="I1034017" s="101"/>
    </row>
    <row r="1034018" spans="9:9">
      <c r="I1034018" s="101"/>
    </row>
    <row r="1034024" spans="9:9">
      <c r="I1034024" s="101"/>
    </row>
    <row r="1034029" spans="9:9">
      <c r="I1034029" s="101"/>
    </row>
    <row r="1034030" spans="9:9">
      <c r="I1034030" s="101"/>
    </row>
    <row r="1034031" spans="9:9">
      <c r="I1034031" s="101"/>
    </row>
    <row r="1034032" spans="9:9">
      <c r="I1034032" s="101"/>
    </row>
    <row r="1034038" spans="9:9">
      <c r="I1034038" s="101"/>
    </row>
    <row r="1034043" spans="9:9">
      <c r="I1034043" s="101"/>
    </row>
    <row r="1034044" spans="9:9">
      <c r="I1034044" s="101"/>
    </row>
    <row r="1034045" spans="9:9">
      <c r="I1034045" s="101"/>
    </row>
    <row r="1034046" spans="9:9">
      <c r="I1034046" s="101"/>
    </row>
    <row r="1034052" spans="9:9">
      <c r="I1034052" s="101"/>
    </row>
    <row r="1034057" spans="9:9">
      <c r="I1034057" s="101"/>
    </row>
    <row r="1034058" spans="9:9">
      <c r="I1034058" s="101"/>
    </row>
    <row r="1034059" spans="9:9">
      <c r="I1034059" s="101"/>
    </row>
    <row r="1034060" spans="9:9">
      <c r="I1034060" s="101"/>
    </row>
    <row r="1034066" spans="9:9">
      <c r="I1034066" s="101"/>
    </row>
    <row r="1034071" spans="9:9">
      <c r="I1034071" s="101"/>
    </row>
    <row r="1034072" spans="9:9">
      <c r="I1034072" s="101"/>
    </row>
    <row r="1034073" spans="9:9">
      <c r="I1034073" s="101"/>
    </row>
    <row r="1034074" spans="9:9">
      <c r="I1034074" s="101"/>
    </row>
    <row r="1034080" spans="9:9">
      <c r="I1034080" s="101"/>
    </row>
    <row r="1034085" spans="9:9">
      <c r="I1034085" s="101"/>
    </row>
    <row r="1034086" spans="9:9">
      <c r="I1034086" s="101"/>
    </row>
    <row r="1034087" spans="9:9">
      <c r="I1034087" s="101"/>
    </row>
    <row r="1034088" spans="9:9">
      <c r="I1034088" s="101"/>
    </row>
    <row r="1034094" spans="9:9">
      <c r="I1034094" s="101"/>
    </row>
    <row r="1034099" spans="9:9">
      <c r="I1034099" s="101"/>
    </row>
    <row r="1034100" spans="9:9">
      <c r="I1034100" s="101"/>
    </row>
    <row r="1034101" spans="9:9">
      <c r="I1034101" s="101"/>
    </row>
    <row r="1034102" spans="9:9">
      <c r="I1034102" s="101"/>
    </row>
    <row r="1034108" spans="9:9">
      <c r="I1034108" s="101"/>
    </row>
    <row r="1034113" spans="9:9">
      <c r="I1034113" s="101"/>
    </row>
    <row r="1034114" spans="9:9">
      <c r="I1034114" s="101"/>
    </row>
    <row r="1034115" spans="9:9">
      <c r="I1034115" s="101"/>
    </row>
    <row r="1034116" spans="9:9">
      <c r="I1034116" s="101"/>
    </row>
    <row r="1034122" spans="9:9">
      <c r="I1034122" s="101"/>
    </row>
    <row r="1034127" spans="9:9">
      <c r="I1034127" s="101"/>
    </row>
    <row r="1034128" spans="9:9">
      <c r="I1034128" s="101"/>
    </row>
    <row r="1034129" spans="9:9">
      <c r="I1034129" s="101"/>
    </row>
    <row r="1034130" spans="9:9">
      <c r="I1034130" s="101"/>
    </row>
    <row r="1034136" spans="9:9">
      <c r="I1034136" s="101"/>
    </row>
    <row r="1034141" spans="9:9">
      <c r="I1034141" s="101"/>
    </row>
    <row r="1034142" spans="9:9">
      <c r="I1034142" s="101"/>
    </row>
    <row r="1034143" spans="9:9">
      <c r="I1034143" s="101"/>
    </row>
    <row r="1034144" spans="9:9">
      <c r="I1034144" s="101"/>
    </row>
    <row r="1034150" spans="9:9">
      <c r="I1034150" s="101"/>
    </row>
    <row r="1034155" spans="9:9">
      <c r="I1034155" s="101"/>
    </row>
    <row r="1034156" spans="9:9">
      <c r="I1034156" s="101"/>
    </row>
    <row r="1034157" spans="9:9">
      <c r="I1034157" s="101"/>
    </row>
    <row r="1034158" spans="9:9">
      <c r="I1034158" s="101"/>
    </row>
    <row r="1034164" spans="9:9">
      <c r="I1034164" s="101"/>
    </row>
    <row r="1034169" spans="9:9">
      <c r="I1034169" s="101"/>
    </row>
    <row r="1034170" spans="9:9">
      <c r="I1034170" s="101"/>
    </row>
    <row r="1034171" spans="9:9">
      <c r="I1034171" s="101"/>
    </row>
    <row r="1034172" spans="9:9">
      <c r="I1034172" s="101"/>
    </row>
    <row r="1034178" spans="9:9">
      <c r="I1034178" s="101"/>
    </row>
    <row r="1034183" spans="9:9">
      <c r="I1034183" s="101"/>
    </row>
    <row r="1034184" spans="9:9">
      <c r="I1034184" s="101"/>
    </row>
    <row r="1034185" spans="9:9">
      <c r="I1034185" s="101"/>
    </row>
    <row r="1034186" spans="9:9">
      <c r="I1034186" s="101"/>
    </row>
    <row r="1034192" spans="9:9">
      <c r="I1034192" s="101"/>
    </row>
    <row r="1034197" spans="9:9">
      <c r="I1034197" s="101"/>
    </row>
    <row r="1034198" spans="9:9">
      <c r="I1034198" s="101"/>
    </row>
    <row r="1034199" spans="9:9">
      <c r="I1034199" s="101"/>
    </row>
    <row r="1034200" spans="9:9">
      <c r="I1034200" s="101"/>
    </row>
    <row r="1034206" spans="9:9">
      <c r="I1034206" s="101"/>
    </row>
    <row r="1034211" spans="9:9">
      <c r="I1034211" s="101"/>
    </row>
    <row r="1034212" spans="9:9">
      <c r="I1034212" s="101"/>
    </row>
    <row r="1034213" spans="9:9">
      <c r="I1034213" s="101"/>
    </row>
    <row r="1034214" spans="9:9">
      <c r="I1034214" s="101"/>
    </row>
    <row r="1034220" spans="9:9">
      <c r="I1034220" s="101"/>
    </row>
    <row r="1034225" spans="9:9">
      <c r="I1034225" s="101"/>
    </row>
    <row r="1034226" spans="9:9">
      <c r="I1034226" s="101"/>
    </row>
    <row r="1034227" spans="9:9">
      <c r="I1034227" s="101"/>
    </row>
    <row r="1034228" spans="9:9">
      <c r="I1034228" s="101"/>
    </row>
    <row r="1034234" spans="9:9">
      <c r="I1034234" s="101"/>
    </row>
    <row r="1034239" spans="9:9">
      <c r="I1034239" s="101"/>
    </row>
    <row r="1034240" spans="9:9">
      <c r="I1034240" s="101"/>
    </row>
    <row r="1034241" spans="9:9">
      <c r="I1034241" s="101"/>
    </row>
    <row r="1034242" spans="9:9">
      <c r="I1034242" s="101"/>
    </row>
    <row r="1034248" spans="9:9">
      <c r="I1034248" s="101"/>
    </row>
    <row r="1034253" spans="9:9">
      <c r="I1034253" s="101"/>
    </row>
    <row r="1034254" spans="9:9">
      <c r="I1034254" s="101"/>
    </row>
    <row r="1034255" spans="9:9">
      <c r="I1034255" s="101"/>
    </row>
    <row r="1034256" spans="9:9">
      <c r="I1034256" s="101"/>
    </row>
    <row r="1034262" spans="9:9">
      <c r="I1034262" s="101"/>
    </row>
    <row r="1034267" spans="9:9">
      <c r="I1034267" s="101"/>
    </row>
    <row r="1034268" spans="9:9">
      <c r="I1034268" s="101"/>
    </row>
    <row r="1034269" spans="9:9">
      <c r="I1034269" s="101"/>
    </row>
    <row r="1034270" spans="9:9">
      <c r="I1034270" s="101"/>
    </row>
    <row r="1034276" spans="9:9">
      <c r="I1034276" s="101"/>
    </row>
    <row r="1034281" spans="9:9">
      <c r="I1034281" s="101"/>
    </row>
    <row r="1034282" spans="9:9">
      <c r="I1034282" s="101"/>
    </row>
    <row r="1034283" spans="9:9">
      <c r="I1034283" s="101"/>
    </row>
    <row r="1034284" spans="9:9">
      <c r="I1034284" s="101"/>
    </row>
    <row r="1034290" spans="9:9">
      <c r="I1034290" s="101"/>
    </row>
    <row r="1034295" spans="9:9">
      <c r="I1034295" s="101"/>
    </row>
    <row r="1034296" spans="9:9">
      <c r="I1034296" s="101"/>
    </row>
    <row r="1034297" spans="9:9">
      <c r="I1034297" s="101"/>
    </row>
    <row r="1034298" spans="9:9">
      <c r="I1034298" s="101"/>
    </row>
    <row r="1034304" spans="9:9">
      <c r="I1034304" s="101"/>
    </row>
    <row r="1034309" spans="9:9">
      <c r="I1034309" s="101"/>
    </row>
    <row r="1034310" spans="9:9">
      <c r="I1034310" s="101"/>
    </row>
    <row r="1034311" spans="9:9">
      <c r="I1034311" s="101"/>
    </row>
    <row r="1034312" spans="9:9">
      <c r="I1034312" s="101"/>
    </row>
    <row r="1034318" spans="9:9">
      <c r="I1034318" s="101"/>
    </row>
    <row r="1034323" spans="9:9">
      <c r="I1034323" s="101"/>
    </row>
    <row r="1034324" spans="9:9">
      <c r="I1034324" s="101"/>
    </row>
    <row r="1034325" spans="9:9">
      <c r="I1034325" s="101"/>
    </row>
    <row r="1034326" spans="9:9">
      <c r="I1034326" s="101"/>
    </row>
    <row r="1034332" spans="9:9">
      <c r="I1034332" s="101"/>
    </row>
    <row r="1034337" spans="9:9">
      <c r="I1034337" s="101"/>
    </row>
    <row r="1034338" spans="9:9">
      <c r="I1034338" s="101"/>
    </row>
    <row r="1034339" spans="9:9">
      <c r="I1034339" s="101"/>
    </row>
    <row r="1034340" spans="9:9">
      <c r="I1034340" s="101"/>
    </row>
    <row r="1034346" spans="9:9">
      <c r="I1034346" s="101"/>
    </row>
    <row r="1034351" spans="9:9">
      <c r="I1034351" s="101"/>
    </row>
    <row r="1034352" spans="9:9">
      <c r="I1034352" s="101"/>
    </row>
    <row r="1034353" spans="9:9">
      <c r="I1034353" s="101"/>
    </row>
    <row r="1034354" spans="9:9">
      <c r="I1034354" s="101"/>
    </row>
    <row r="1034360" spans="9:9">
      <c r="I1034360" s="101"/>
    </row>
    <row r="1034365" spans="9:9">
      <c r="I1034365" s="101"/>
    </row>
    <row r="1034366" spans="9:9">
      <c r="I1034366" s="101"/>
    </row>
    <row r="1034367" spans="9:9">
      <c r="I1034367" s="101"/>
    </row>
    <row r="1034368" spans="9:9">
      <c r="I1034368" s="101"/>
    </row>
    <row r="1034374" spans="9:9">
      <c r="I1034374" s="101"/>
    </row>
    <row r="1034379" spans="9:9">
      <c r="I1034379" s="101"/>
    </row>
    <row r="1034380" spans="9:9">
      <c r="I1034380" s="101"/>
    </row>
    <row r="1034381" spans="9:9">
      <c r="I1034381" s="101"/>
    </row>
    <row r="1034382" spans="9:9">
      <c r="I1034382" s="101"/>
    </row>
    <row r="1034388" spans="9:9">
      <c r="I1034388" s="101"/>
    </row>
    <row r="1034393" spans="9:9">
      <c r="I1034393" s="101"/>
    </row>
    <row r="1034394" spans="9:9">
      <c r="I1034394" s="101"/>
    </row>
    <row r="1034395" spans="9:9">
      <c r="I1034395" s="101"/>
    </row>
    <row r="1034396" spans="9:9">
      <c r="I1034396" s="101"/>
    </row>
    <row r="1034402" spans="9:9">
      <c r="I1034402" s="101"/>
    </row>
    <row r="1034407" spans="9:9">
      <c r="I1034407" s="101"/>
    </row>
    <row r="1034408" spans="9:9">
      <c r="I1034408" s="101"/>
    </row>
    <row r="1034409" spans="9:9">
      <c r="I1034409" s="101"/>
    </row>
    <row r="1034410" spans="9:9">
      <c r="I1034410" s="101"/>
    </row>
    <row r="1034416" spans="9:9">
      <c r="I1034416" s="101"/>
    </row>
    <row r="1034421" spans="9:9">
      <c r="I1034421" s="101"/>
    </row>
    <row r="1034422" spans="9:9">
      <c r="I1034422" s="101"/>
    </row>
    <row r="1034423" spans="9:9">
      <c r="I1034423" s="101"/>
    </row>
    <row r="1034424" spans="9:9">
      <c r="I1034424" s="101"/>
    </row>
    <row r="1034430" spans="9:9">
      <c r="I1034430" s="101"/>
    </row>
    <row r="1034435" spans="9:9">
      <c r="I1034435" s="101"/>
    </row>
    <row r="1034436" spans="9:9">
      <c r="I1034436" s="101"/>
    </row>
    <row r="1034437" spans="9:9">
      <c r="I1034437" s="101"/>
    </row>
    <row r="1034438" spans="9:9">
      <c r="I1034438" s="101"/>
    </row>
    <row r="1034444" spans="9:9">
      <c r="I1034444" s="101"/>
    </row>
    <row r="1034449" spans="9:9">
      <c r="I1034449" s="101"/>
    </row>
    <row r="1034450" spans="9:9">
      <c r="I1034450" s="101"/>
    </row>
    <row r="1034451" spans="9:9">
      <c r="I1034451" s="101"/>
    </row>
    <row r="1034452" spans="9:9">
      <c r="I1034452" s="101"/>
    </row>
    <row r="1034458" spans="9:9">
      <c r="I1034458" s="101"/>
    </row>
    <row r="1034463" spans="9:9">
      <c r="I1034463" s="101"/>
    </row>
    <row r="1034464" spans="9:9">
      <c r="I1034464" s="101"/>
    </row>
    <row r="1034465" spans="9:9">
      <c r="I1034465" s="101"/>
    </row>
    <row r="1034466" spans="9:9">
      <c r="I1034466" s="101"/>
    </row>
    <row r="1034472" spans="9:9">
      <c r="I1034472" s="101"/>
    </row>
    <row r="1034477" spans="9:9">
      <c r="I1034477" s="101"/>
    </row>
    <row r="1034478" spans="9:9">
      <c r="I1034478" s="101"/>
    </row>
    <row r="1034479" spans="9:9">
      <c r="I1034479" s="101"/>
    </row>
    <row r="1034480" spans="9:9">
      <c r="I1034480" s="101"/>
    </row>
    <row r="1034486" spans="9:9">
      <c r="I1034486" s="101"/>
    </row>
    <row r="1034491" spans="9:9">
      <c r="I1034491" s="101"/>
    </row>
    <row r="1034492" spans="9:9">
      <c r="I1034492" s="101"/>
    </row>
    <row r="1034493" spans="9:9">
      <c r="I1034493" s="101"/>
    </row>
    <row r="1034494" spans="9:9">
      <c r="I1034494" s="101"/>
    </row>
    <row r="1034500" spans="9:9">
      <c r="I1034500" s="101"/>
    </row>
    <row r="1034505" spans="9:9">
      <c r="I1034505" s="101"/>
    </row>
    <row r="1034506" spans="9:9">
      <c r="I1034506" s="101"/>
    </row>
    <row r="1034507" spans="9:9">
      <c r="I1034507" s="101"/>
    </row>
    <row r="1034508" spans="9:9">
      <c r="I1034508" s="101"/>
    </row>
    <row r="1034514" spans="9:9">
      <c r="I1034514" s="101"/>
    </row>
    <row r="1034519" spans="9:9">
      <c r="I1034519" s="101"/>
    </row>
    <row r="1034520" spans="9:9">
      <c r="I1034520" s="101"/>
    </row>
    <row r="1034521" spans="9:9">
      <c r="I1034521" s="101"/>
    </row>
    <row r="1034522" spans="9:9">
      <c r="I1034522" s="101"/>
    </row>
    <row r="1034528" spans="9:9">
      <c r="I1034528" s="101"/>
    </row>
    <row r="1034533" spans="9:9">
      <c r="I1034533" s="101"/>
    </row>
    <row r="1034534" spans="9:9">
      <c r="I1034534" s="101"/>
    </row>
    <row r="1034535" spans="9:9">
      <c r="I1034535" s="101"/>
    </row>
    <row r="1034536" spans="9:9">
      <c r="I1034536" s="101"/>
    </row>
    <row r="1034542" spans="9:9">
      <c r="I1034542" s="101"/>
    </row>
    <row r="1034547" spans="9:9">
      <c r="I1034547" s="101"/>
    </row>
    <row r="1034548" spans="9:9">
      <c r="I1034548" s="101"/>
    </row>
    <row r="1034549" spans="9:9">
      <c r="I1034549" s="101"/>
    </row>
    <row r="1034550" spans="9:9">
      <c r="I1034550" s="101"/>
    </row>
    <row r="1034556" spans="9:9">
      <c r="I1034556" s="101"/>
    </row>
    <row r="1034561" spans="9:9">
      <c r="I1034561" s="101"/>
    </row>
    <row r="1034562" spans="9:9">
      <c r="I1034562" s="101"/>
    </row>
    <row r="1034563" spans="9:9">
      <c r="I1034563" s="101"/>
    </row>
    <row r="1034564" spans="9:9">
      <c r="I1034564" s="101"/>
    </row>
    <row r="1034570" spans="9:9">
      <c r="I1034570" s="101"/>
    </row>
    <row r="1034575" spans="9:9">
      <c r="I1034575" s="101"/>
    </row>
    <row r="1034576" spans="9:9">
      <c r="I1034576" s="101"/>
    </row>
    <row r="1034577" spans="9:9">
      <c r="I1034577" s="101"/>
    </row>
    <row r="1034578" spans="9:9">
      <c r="I1034578" s="101"/>
    </row>
    <row r="1034584" spans="9:9">
      <c r="I1034584" s="101"/>
    </row>
    <row r="1034589" spans="9:9">
      <c r="I1034589" s="101"/>
    </row>
    <row r="1034590" spans="9:9">
      <c r="I1034590" s="101"/>
    </row>
    <row r="1034591" spans="9:9">
      <c r="I1034591" s="101"/>
    </row>
    <row r="1034592" spans="9:9">
      <c r="I1034592" s="101"/>
    </row>
    <row r="1034598" spans="9:9">
      <c r="I1034598" s="101"/>
    </row>
    <row r="1034603" spans="9:9">
      <c r="I1034603" s="101"/>
    </row>
    <row r="1034604" spans="9:9">
      <c r="I1034604" s="101"/>
    </row>
    <row r="1034605" spans="9:9">
      <c r="I1034605" s="101"/>
    </row>
    <row r="1034606" spans="9:9">
      <c r="I1034606" s="101"/>
    </row>
    <row r="1034612" spans="9:9">
      <c r="I1034612" s="101"/>
    </row>
    <row r="1034617" spans="9:9">
      <c r="I1034617" s="101"/>
    </row>
    <row r="1034618" spans="9:9">
      <c r="I1034618" s="101"/>
    </row>
    <row r="1034619" spans="9:9">
      <c r="I1034619" s="101"/>
    </row>
    <row r="1034620" spans="9:9">
      <c r="I1034620" s="101"/>
    </row>
    <row r="1034626" spans="9:9">
      <c r="I1034626" s="101"/>
    </row>
    <row r="1034631" spans="9:9">
      <c r="I1034631" s="101"/>
    </row>
    <row r="1034632" spans="9:9">
      <c r="I1034632" s="101"/>
    </row>
    <row r="1034633" spans="9:9">
      <c r="I1034633" s="101"/>
    </row>
    <row r="1034634" spans="9:9">
      <c r="I1034634" s="101"/>
    </row>
    <row r="1034640" spans="9:9">
      <c r="I1034640" s="101"/>
    </row>
    <row r="1034645" spans="9:9">
      <c r="I1034645" s="101"/>
    </row>
    <row r="1034646" spans="9:9">
      <c r="I1034646" s="101"/>
    </row>
    <row r="1034647" spans="9:9">
      <c r="I1034647" s="101"/>
    </row>
    <row r="1034648" spans="9:9">
      <c r="I1034648" s="101"/>
    </row>
    <row r="1034654" spans="9:9">
      <c r="I1034654" s="101"/>
    </row>
    <row r="1034659" spans="9:9">
      <c r="I1034659" s="101"/>
    </row>
    <row r="1034660" spans="9:9">
      <c r="I1034660" s="101"/>
    </row>
    <row r="1034661" spans="9:9">
      <c r="I1034661" s="101"/>
    </row>
    <row r="1034662" spans="9:9">
      <c r="I1034662" s="101"/>
    </row>
    <row r="1034668" spans="9:9">
      <c r="I1034668" s="101"/>
    </row>
    <row r="1034673" spans="9:9">
      <c r="I1034673" s="101"/>
    </row>
    <row r="1034674" spans="9:9">
      <c r="I1034674" s="101"/>
    </row>
    <row r="1034675" spans="9:9">
      <c r="I1034675" s="101"/>
    </row>
    <row r="1034676" spans="9:9">
      <c r="I1034676" s="101"/>
    </row>
    <row r="1034682" spans="9:9">
      <c r="I1034682" s="101"/>
    </row>
    <row r="1034687" spans="9:9">
      <c r="I1034687" s="101"/>
    </row>
    <row r="1034688" spans="9:9">
      <c r="I1034688" s="101"/>
    </row>
    <row r="1034689" spans="9:9">
      <c r="I1034689" s="101"/>
    </row>
    <row r="1034690" spans="9:9">
      <c r="I1034690" s="101"/>
    </row>
    <row r="1034696" spans="9:9">
      <c r="I1034696" s="101"/>
    </row>
    <row r="1034701" spans="9:9">
      <c r="I1034701" s="101"/>
    </row>
    <row r="1034702" spans="9:9">
      <c r="I1034702" s="101"/>
    </row>
    <row r="1034703" spans="9:9">
      <c r="I1034703" s="101"/>
    </row>
    <row r="1034704" spans="9:9">
      <c r="I1034704" s="101"/>
    </row>
    <row r="1034710" spans="9:9">
      <c r="I1034710" s="101"/>
    </row>
    <row r="1034715" spans="9:9">
      <c r="I1034715" s="101"/>
    </row>
    <row r="1034716" spans="9:9">
      <c r="I1034716" s="101"/>
    </row>
    <row r="1034717" spans="9:9">
      <c r="I1034717" s="101"/>
    </row>
    <row r="1034718" spans="9:9">
      <c r="I1034718" s="101"/>
    </row>
    <row r="1034724" spans="9:9">
      <c r="I1034724" s="101"/>
    </row>
    <row r="1034729" spans="9:9">
      <c r="I1034729" s="101"/>
    </row>
    <row r="1034730" spans="9:9">
      <c r="I1034730" s="101"/>
    </row>
    <row r="1034731" spans="9:9">
      <c r="I1034731" s="101"/>
    </row>
    <row r="1034732" spans="9:9">
      <c r="I1034732" s="101"/>
    </row>
    <row r="1034738" spans="9:9">
      <c r="I1034738" s="101"/>
    </row>
    <row r="1034743" spans="9:9">
      <c r="I1034743" s="101"/>
    </row>
    <row r="1034744" spans="9:9">
      <c r="I1034744" s="101"/>
    </row>
    <row r="1034745" spans="9:9">
      <c r="I1034745" s="101"/>
    </row>
    <row r="1034746" spans="9:9">
      <c r="I1034746" s="101"/>
    </row>
    <row r="1034752" spans="9:9">
      <c r="I1034752" s="101"/>
    </row>
    <row r="1034757" spans="9:9">
      <c r="I1034757" s="101"/>
    </row>
    <row r="1034758" spans="9:9">
      <c r="I1034758" s="101"/>
    </row>
    <row r="1034759" spans="9:9">
      <c r="I1034759" s="101"/>
    </row>
    <row r="1034760" spans="9:9">
      <c r="I1034760" s="101"/>
    </row>
    <row r="1034766" spans="9:9">
      <c r="I1034766" s="101"/>
    </row>
    <row r="1034771" spans="9:9">
      <c r="I1034771" s="101"/>
    </row>
    <row r="1034772" spans="9:9">
      <c r="I1034772" s="101"/>
    </row>
    <row r="1034773" spans="9:9">
      <c r="I1034773" s="101"/>
    </row>
    <row r="1034774" spans="9:9">
      <c r="I1034774" s="101"/>
    </row>
    <row r="1034780" spans="9:9">
      <c r="I1034780" s="101"/>
    </row>
    <row r="1034785" spans="9:9">
      <c r="I1034785" s="101"/>
    </row>
    <row r="1034786" spans="9:9">
      <c r="I1034786" s="101"/>
    </row>
    <row r="1034787" spans="9:9">
      <c r="I1034787" s="101"/>
    </row>
    <row r="1034788" spans="9:9">
      <c r="I1034788" s="101"/>
    </row>
    <row r="1034794" spans="9:9">
      <c r="I1034794" s="101"/>
    </row>
    <row r="1034799" spans="9:9">
      <c r="I1034799" s="101"/>
    </row>
    <row r="1034800" spans="9:9">
      <c r="I1034800" s="101"/>
    </row>
    <row r="1034801" spans="9:9">
      <c r="I1034801" s="101"/>
    </row>
    <row r="1034802" spans="9:9">
      <c r="I1034802" s="101"/>
    </row>
    <row r="1034808" spans="9:9">
      <c r="I1034808" s="101"/>
    </row>
    <row r="1034813" spans="9:9">
      <c r="I1034813" s="101"/>
    </row>
    <row r="1034814" spans="9:9">
      <c r="I1034814" s="101"/>
    </row>
    <row r="1034815" spans="9:9">
      <c r="I1034815" s="101"/>
    </row>
    <row r="1034816" spans="9:9">
      <c r="I1034816" s="101"/>
    </row>
    <row r="1034822" spans="9:9">
      <c r="I1034822" s="101"/>
    </row>
    <row r="1034827" spans="9:9">
      <c r="I1034827" s="101"/>
    </row>
    <row r="1034828" spans="9:9">
      <c r="I1034828" s="101"/>
    </row>
    <row r="1034829" spans="9:9">
      <c r="I1034829" s="101"/>
    </row>
    <row r="1034830" spans="9:9">
      <c r="I1034830" s="101"/>
    </row>
    <row r="1034836" spans="9:9">
      <c r="I1034836" s="101"/>
    </row>
    <row r="1034841" spans="9:9">
      <c r="I1034841" s="101"/>
    </row>
    <row r="1034842" spans="9:9">
      <c r="I1034842" s="101"/>
    </row>
    <row r="1034843" spans="9:9">
      <c r="I1034843" s="101"/>
    </row>
    <row r="1034844" spans="9:9">
      <c r="I1034844" s="101"/>
    </row>
    <row r="1034850" spans="9:9">
      <c r="I1034850" s="101"/>
    </row>
    <row r="1034855" spans="9:9">
      <c r="I1034855" s="101"/>
    </row>
    <row r="1034856" spans="9:9">
      <c r="I1034856" s="101"/>
    </row>
    <row r="1034857" spans="9:9">
      <c r="I1034857" s="101"/>
    </row>
    <row r="1034858" spans="9:9">
      <c r="I1034858" s="101"/>
    </row>
    <row r="1034864" spans="9:9">
      <c r="I1034864" s="101"/>
    </row>
    <row r="1034869" spans="9:9">
      <c r="I1034869" s="101"/>
    </row>
    <row r="1034870" spans="9:9">
      <c r="I1034870" s="101"/>
    </row>
    <row r="1034871" spans="9:9">
      <c r="I1034871" s="101"/>
    </row>
    <row r="1034872" spans="9:9">
      <c r="I1034872" s="101"/>
    </row>
    <row r="1034878" spans="9:9">
      <c r="I1034878" s="101"/>
    </row>
    <row r="1034883" spans="9:9">
      <c r="I1034883" s="101"/>
    </row>
    <row r="1034884" spans="9:9">
      <c r="I1034884" s="101"/>
    </row>
    <row r="1034885" spans="9:9">
      <c r="I1034885" s="101"/>
    </row>
    <row r="1034886" spans="9:9">
      <c r="I1034886" s="101"/>
    </row>
    <row r="1034892" spans="9:9">
      <c r="I1034892" s="101"/>
    </row>
    <row r="1034897" spans="9:9">
      <c r="I1034897" s="101"/>
    </row>
    <row r="1034898" spans="9:9">
      <c r="I1034898" s="101"/>
    </row>
    <row r="1034899" spans="9:9">
      <c r="I1034899" s="101"/>
    </row>
    <row r="1034900" spans="9:9">
      <c r="I1034900" s="101"/>
    </row>
    <row r="1034906" spans="9:9">
      <c r="I1034906" s="101"/>
    </row>
    <row r="1034911" spans="9:9">
      <c r="I1034911" s="101"/>
    </row>
    <row r="1034912" spans="9:9">
      <c r="I1034912" s="101"/>
    </row>
    <row r="1034913" spans="9:9">
      <c r="I1034913" s="101"/>
    </row>
    <row r="1034914" spans="9:9">
      <c r="I1034914" s="101"/>
    </row>
    <row r="1034920" spans="9:9">
      <c r="I1034920" s="101"/>
    </row>
    <row r="1034925" spans="9:9">
      <c r="I1034925" s="101"/>
    </row>
    <row r="1034926" spans="9:9">
      <c r="I1034926" s="101"/>
    </row>
    <row r="1034927" spans="9:9">
      <c r="I1034927" s="101"/>
    </row>
    <row r="1034928" spans="9:9">
      <c r="I1034928" s="101"/>
    </row>
    <row r="1034934" spans="9:9">
      <c r="I1034934" s="101"/>
    </row>
    <row r="1034939" spans="9:9">
      <c r="I1034939" s="101"/>
    </row>
    <row r="1034940" spans="9:9">
      <c r="I1034940" s="101"/>
    </row>
    <row r="1034941" spans="9:9">
      <c r="I1034941" s="101"/>
    </row>
    <row r="1034942" spans="9:9">
      <c r="I1034942" s="101"/>
    </row>
    <row r="1034948" spans="9:9">
      <c r="I1034948" s="101"/>
    </row>
    <row r="1034953" spans="9:9">
      <c r="I1034953" s="101"/>
    </row>
    <row r="1034954" spans="9:9">
      <c r="I1034954" s="101"/>
    </row>
    <row r="1034955" spans="9:9">
      <c r="I1034955" s="101"/>
    </row>
    <row r="1034956" spans="9:9">
      <c r="I1034956" s="101"/>
    </row>
    <row r="1034962" spans="9:9">
      <c r="I1034962" s="101"/>
    </row>
    <row r="1034967" spans="9:9">
      <c r="I1034967" s="101"/>
    </row>
    <row r="1034968" spans="9:9">
      <c r="I1034968" s="101"/>
    </row>
    <row r="1034969" spans="9:9">
      <c r="I1034969" s="101"/>
    </row>
    <row r="1034970" spans="9:9">
      <c r="I1034970" s="101"/>
    </row>
    <row r="1034976" spans="9:9">
      <c r="I1034976" s="101"/>
    </row>
    <row r="1034981" spans="9:9">
      <c r="I1034981" s="101"/>
    </row>
    <row r="1034982" spans="9:9">
      <c r="I1034982" s="101"/>
    </row>
    <row r="1034983" spans="9:9">
      <c r="I1034983" s="101"/>
    </row>
    <row r="1034984" spans="9:9">
      <c r="I1034984" s="101"/>
    </row>
    <row r="1034990" spans="9:9">
      <c r="I1034990" s="101"/>
    </row>
    <row r="1034995" spans="9:9">
      <c r="I1034995" s="101"/>
    </row>
    <row r="1034996" spans="9:9">
      <c r="I1034996" s="101"/>
    </row>
    <row r="1034997" spans="9:9">
      <c r="I1034997" s="101"/>
    </row>
    <row r="1034998" spans="9:9">
      <c r="I1034998" s="101"/>
    </row>
    <row r="1035004" spans="9:9">
      <c r="I1035004" s="101"/>
    </row>
    <row r="1035009" spans="9:9">
      <c r="I1035009" s="101"/>
    </row>
    <row r="1035010" spans="9:9">
      <c r="I1035010" s="101"/>
    </row>
    <row r="1035011" spans="9:9">
      <c r="I1035011" s="101"/>
    </row>
    <row r="1035012" spans="9:9">
      <c r="I1035012" s="101"/>
    </row>
    <row r="1035018" spans="9:9">
      <c r="I1035018" s="101"/>
    </row>
    <row r="1035023" spans="9:9">
      <c r="I1035023" s="101"/>
    </row>
    <row r="1035024" spans="9:9">
      <c r="I1035024" s="101"/>
    </row>
    <row r="1035025" spans="9:9">
      <c r="I1035025" s="101"/>
    </row>
    <row r="1035026" spans="9:9">
      <c r="I1035026" s="101"/>
    </row>
    <row r="1035032" spans="9:9">
      <c r="I1035032" s="101"/>
    </row>
    <row r="1035037" spans="9:9">
      <c r="I1035037" s="101"/>
    </row>
    <row r="1035038" spans="9:9">
      <c r="I1035038" s="101"/>
    </row>
    <row r="1035039" spans="9:9">
      <c r="I1035039" s="101"/>
    </row>
    <row r="1035040" spans="9:9">
      <c r="I1035040" s="101"/>
    </row>
    <row r="1035046" spans="9:9">
      <c r="I1035046" s="101"/>
    </row>
    <row r="1035051" spans="9:9">
      <c r="I1035051" s="101"/>
    </row>
    <row r="1035052" spans="9:9">
      <c r="I1035052" s="101"/>
    </row>
    <row r="1035053" spans="9:9">
      <c r="I1035053" s="101"/>
    </row>
    <row r="1035054" spans="9:9">
      <c r="I1035054" s="101"/>
    </row>
    <row r="1035060" spans="9:9">
      <c r="I1035060" s="101"/>
    </row>
    <row r="1035065" spans="9:9">
      <c r="I1035065" s="101"/>
    </row>
    <row r="1035066" spans="9:9">
      <c r="I1035066" s="101"/>
    </row>
    <row r="1035067" spans="9:9">
      <c r="I1035067" s="101"/>
    </row>
    <row r="1035068" spans="9:9">
      <c r="I1035068" s="101"/>
    </row>
    <row r="1035074" spans="9:9">
      <c r="I1035074" s="101"/>
    </row>
    <row r="1035079" spans="9:9">
      <c r="I1035079" s="101"/>
    </row>
    <row r="1035080" spans="9:9">
      <c r="I1035080" s="101"/>
    </row>
    <row r="1035081" spans="9:9">
      <c r="I1035081" s="101"/>
    </row>
    <row r="1035082" spans="9:9">
      <c r="I1035082" s="101"/>
    </row>
    <row r="1035088" spans="9:9">
      <c r="I1035088" s="101"/>
    </row>
    <row r="1035093" spans="9:9">
      <c r="I1035093" s="101"/>
    </row>
    <row r="1035094" spans="9:9">
      <c r="I1035094" s="101"/>
    </row>
    <row r="1035095" spans="9:9">
      <c r="I1035095" s="101"/>
    </row>
    <row r="1035096" spans="9:9">
      <c r="I1035096" s="101"/>
    </row>
    <row r="1035102" spans="9:9">
      <c r="I1035102" s="101"/>
    </row>
    <row r="1035107" spans="9:9">
      <c r="I1035107" s="101"/>
    </row>
    <row r="1035108" spans="9:9">
      <c r="I1035108" s="101"/>
    </row>
    <row r="1035109" spans="9:9">
      <c r="I1035109" s="101"/>
    </row>
    <row r="1035110" spans="9:9">
      <c r="I1035110" s="101"/>
    </row>
    <row r="1035116" spans="9:9">
      <c r="I1035116" s="101"/>
    </row>
    <row r="1035121" spans="9:9">
      <c r="I1035121" s="101"/>
    </row>
    <row r="1035122" spans="9:9">
      <c r="I1035122" s="101"/>
    </row>
    <row r="1035123" spans="9:9">
      <c r="I1035123" s="101"/>
    </row>
    <row r="1035124" spans="9:9">
      <c r="I1035124" s="101"/>
    </row>
    <row r="1035130" spans="9:9">
      <c r="I1035130" s="101"/>
    </row>
    <row r="1035135" spans="9:9">
      <c r="I1035135" s="101"/>
    </row>
    <row r="1035136" spans="9:9">
      <c r="I1035136" s="101"/>
    </row>
    <row r="1035137" spans="9:9">
      <c r="I1035137" s="101"/>
    </row>
    <row r="1035138" spans="9:9">
      <c r="I1035138" s="101"/>
    </row>
    <row r="1035144" spans="9:9">
      <c r="I1035144" s="101"/>
    </row>
    <row r="1035149" spans="9:9">
      <c r="I1035149" s="101"/>
    </row>
    <row r="1035150" spans="9:9">
      <c r="I1035150" s="101"/>
    </row>
    <row r="1035151" spans="9:9">
      <c r="I1035151" s="101"/>
    </row>
    <row r="1035152" spans="9:9">
      <c r="I1035152" s="101"/>
    </row>
    <row r="1035158" spans="9:9">
      <c r="I1035158" s="101"/>
    </row>
    <row r="1035163" spans="9:9">
      <c r="I1035163" s="101"/>
    </row>
    <row r="1035164" spans="9:9">
      <c r="I1035164" s="101"/>
    </row>
    <row r="1035165" spans="9:9">
      <c r="I1035165" s="101"/>
    </row>
    <row r="1035166" spans="9:9">
      <c r="I1035166" s="101"/>
    </row>
    <row r="1035172" spans="9:9">
      <c r="I1035172" s="101"/>
    </row>
    <row r="1035177" spans="9:9">
      <c r="I1035177" s="101"/>
    </row>
    <row r="1035178" spans="9:9">
      <c r="I1035178" s="101"/>
    </row>
    <row r="1035179" spans="9:9">
      <c r="I1035179" s="101"/>
    </row>
    <row r="1035180" spans="9:9">
      <c r="I1035180" s="101"/>
    </row>
    <row r="1035186" spans="9:9">
      <c r="I1035186" s="101"/>
    </row>
    <row r="1035191" spans="9:9">
      <c r="I1035191" s="101"/>
    </row>
    <row r="1035192" spans="9:9">
      <c r="I1035192" s="101"/>
    </row>
    <row r="1035193" spans="9:9">
      <c r="I1035193" s="101"/>
    </row>
    <row r="1035194" spans="9:9">
      <c r="I1035194" s="101"/>
    </row>
    <row r="1035200" spans="9:9">
      <c r="I1035200" s="101"/>
    </row>
    <row r="1035205" spans="9:9">
      <c r="I1035205" s="101"/>
    </row>
    <row r="1035206" spans="9:9">
      <c r="I1035206" s="101"/>
    </row>
    <row r="1035207" spans="9:9">
      <c r="I1035207" s="101"/>
    </row>
    <row r="1035208" spans="9:9">
      <c r="I1035208" s="101"/>
    </row>
    <row r="1035214" spans="9:9">
      <c r="I1035214" s="101"/>
    </row>
    <row r="1035219" spans="9:9">
      <c r="I1035219" s="101"/>
    </row>
    <row r="1035220" spans="9:9">
      <c r="I1035220" s="101"/>
    </row>
    <row r="1035221" spans="9:9">
      <c r="I1035221" s="101"/>
    </row>
    <row r="1035222" spans="9:9">
      <c r="I1035222" s="101"/>
    </row>
    <row r="1035228" spans="9:9">
      <c r="I1035228" s="101"/>
    </row>
    <row r="1035233" spans="9:9">
      <c r="I1035233" s="101"/>
    </row>
    <row r="1035234" spans="9:9">
      <c r="I1035234" s="101"/>
    </row>
    <row r="1035235" spans="9:9">
      <c r="I1035235" s="101"/>
    </row>
    <row r="1035236" spans="9:9">
      <c r="I1035236" s="101"/>
    </row>
    <row r="1035242" spans="9:9">
      <c r="I1035242" s="101"/>
    </row>
    <row r="1035247" spans="9:9">
      <c r="I1035247" s="101"/>
    </row>
    <row r="1035248" spans="9:9">
      <c r="I1035248" s="101"/>
    </row>
    <row r="1035249" spans="9:9">
      <c r="I1035249" s="101"/>
    </row>
    <row r="1035250" spans="9:9">
      <c r="I1035250" s="101"/>
    </row>
    <row r="1035256" spans="9:9">
      <c r="I1035256" s="101"/>
    </row>
    <row r="1035261" spans="9:9">
      <c r="I1035261" s="101"/>
    </row>
    <row r="1035262" spans="9:9">
      <c r="I1035262" s="101"/>
    </row>
    <row r="1035263" spans="9:9">
      <c r="I1035263" s="101"/>
    </row>
    <row r="1035264" spans="9:9">
      <c r="I1035264" s="101"/>
    </row>
    <row r="1035270" spans="9:9">
      <c r="I1035270" s="101"/>
    </row>
    <row r="1035275" spans="9:9">
      <c r="I1035275" s="101"/>
    </row>
    <row r="1035276" spans="9:9">
      <c r="I1035276" s="101"/>
    </row>
    <row r="1035277" spans="9:9">
      <c r="I1035277" s="101"/>
    </row>
    <row r="1035278" spans="9:9">
      <c r="I1035278" s="101"/>
    </row>
    <row r="1035284" spans="9:9">
      <c r="I1035284" s="101"/>
    </row>
    <row r="1035289" spans="9:9">
      <c r="I1035289" s="101"/>
    </row>
    <row r="1035290" spans="9:9">
      <c r="I1035290" s="101"/>
    </row>
    <row r="1035291" spans="9:9">
      <c r="I1035291" s="101"/>
    </row>
    <row r="1035292" spans="9:9">
      <c r="I1035292" s="101"/>
    </row>
    <row r="1035298" spans="9:9">
      <c r="I1035298" s="101"/>
    </row>
    <row r="1035303" spans="9:9">
      <c r="I1035303" s="101"/>
    </row>
    <row r="1035304" spans="9:9">
      <c r="I1035304" s="101"/>
    </row>
    <row r="1035305" spans="9:9">
      <c r="I1035305" s="101"/>
    </row>
    <row r="1035306" spans="9:9">
      <c r="I1035306" s="101"/>
    </row>
    <row r="1035312" spans="9:9">
      <c r="I1035312" s="101"/>
    </row>
    <row r="1035317" spans="9:9">
      <c r="I1035317" s="101"/>
    </row>
    <row r="1035318" spans="9:9">
      <c r="I1035318" s="101"/>
    </row>
    <row r="1035319" spans="9:9">
      <c r="I1035319" s="101"/>
    </row>
    <row r="1035320" spans="9:9">
      <c r="I1035320" s="101"/>
    </row>
    <row r="1035326" spans="9:9">
      <c r="I1035326" s="101"/>
    </row>
    <row r="1035331" spans="9:9">
      <c r="I1035331" s="101"/>
    </row>
    <row r="1035332" spans="9:9">
      <c r="I1035332" s="101"/>
    </row>
    <row r="1035333" spans="9:9">
      <c r="I1035333" s="101"/>
    </row>
    <row r="1035334" spans="9:9">
      <c r="I1035334" s="101"/>
    </row>
    <row r="1035340" spans="9:9">
      <c r="I1035340" s="101"/>
    </row>
    <row r="1035345" spans="9:9">
      <c r="I1035345" s="101"/>
    </row>
    <row r="1035346" spans="9:9">
      <c r="I1035346" s="101"/>
    </row>
    <row r="1035347" spans="9:9">
      <c r="I1035347" s="101"/>
    </row>
    <row r="1035348" spans="9:9">
      <c r="I1035348" s="101"/>
    </row>
    <row r="1035354" spans="9:9">
      <c r="I1035354" s="101"/>
    </row>
    <row r="1035359" spans="9:9">
      <c r="I1035359" s="101"/>
    </row>
    <row r="1035360" spans="9:9">
      <c r="I1035360" s="101"/>
    </row>
    <row r="1035361" spans="9:9">
      <c r="I1035361" s="101"/>
    </row>
    <row r="1035362" spans="9:9">
      <c r="I1035362" s="101"/>
    </row>
    <row r="1035368" spans="9:9">
      <c r="I1035368" s="101"/>
    </row>
    <row r="1035373" spans="9:9">
      <c r="I1035373" s="101"/>
    </row>
    <row r="1035374" spans="9:9">
      <c r="I1035374" s="101"/>
    </row>
    <row r="1035375" spans="9:9">
      <c r="I1035375" s="101"/>
    </row>
    <row r="1035376" spans="9:9">
      <c r="I1035376" s="101"/>
    </row>
    <row r="1035382" spans="9:9">
      <c r="I1035382" s="101"/>
    </row>
    <row r="1035387" spans="9:9">
      <c r="I1035387" s="101"/>
    </row>
    <row r="1035388" spans="9:9">
      <c r="I1035388" s="101"/>
    </row>
    <row r="1035389" spans="9:9">
      <c r="I1035389" s="101"/>
    </row>
    <row r="1035390" spans="9:9">
      <c r="I1035390" s="101"/>
    </row>
    <row r="1035396" spans="9:9">
      <c r="I1035396" s="101"/>
    </row>
    <row r="1035401" spans="9:9">
      <c r="I1035401" s="101"/>
    </row>
    <row r="1035402" spans="9:9">
      <c r="I1035402" s="101"/>
    </row>
    <row r="1035403" spans="9:9">
      <c r="I1035403" s="101"/>
    </row>
    <row r="1035404" spans="9:9">
      <c r="I1035404" s="101"/>
    </row>
    <row r="1035410" spans="9:9">
      <c r="I1035410" s="101"/>
    </row>
    <row r="1035415" spans="9:9">
      <c r="I1035415" s="101"/>
    </row>
    <row r="1035416" spans="9:9">
      <c r="I1035416" s="101"/>
    </row>
    <row r="1035417" spans="9:9">
      <c r="I1035417" s="101"/>
    </row>
    <row r="1035418" spans="9:9">
      <c r="I1035418" s="101"/>
    </row>
    <row r="1035424" spans="9:9">
      <c r="I1035424" s="101"/>
    </row>
    <row r="1035429" spans="9:9">
      <c r="I1035429" s="101"/>
    </row>
    <row r="1035430" spans="9:9">
      <c r="I1035430" s="101"/>
    </row>
    <row r="1035431" spans="9:9">
      <c r="I1035431" s="101"/>
    </row>
    <row r="1035432" spans="9:9">
      <c r="I1035432" s="101"/>
    </row>
    <row r="1035438" spans="9:9">
      <c r="I1035438" s="101"/>
    </row>
    <row r="1035443" spans="9:9">
      <c r="I1035443" s="101"/>
    </row>
    <row r="1035444" spans="9:9">
      <c r="I1035444" s="101"/>
    </row>
    <row r="1035445" spans="9:9">
      <c r="I1035445" s="101"/>
    </row>
    <row r="1035446" spans="9:9">
      <c r="I1035446" s="101"/>
    </row>
    <row r="1035452" spans="9:9">
      <c r="I1035452" s="101"/>
    </row>
    <row r="1035457" spans="9:9">
      <c r="I1035457" s="101"/>
    </row>
    <row r="1035458" spans="9:9">
      <c r="I1035458" s="101"/>
    </row>
    <row r="1035459" spans="9:9">
      <c r="I1035459" s="101"/>
    </row>
    <row r="1035460" spans="9:9">
      <c r="I1035460" s="101"/>
    </row>
    <row r="1035466" spans="9:9">
      <c r="I1035466" s="101"/>
    </row>
    <row r="1035471" spans="9:9">
      <c r="I1035471" s="101"/>
    </row>
    <row r="1035472" spans="9:9">
      <c r="I1035472" s="101"/>
    </row>
    <row r="1035473" spans="9:9">
      <c r="I1035473" s="101"/>
    </row>
    <row r="1035474" spans="9:9">
      <c r="I1035474" s="101"/>
    </row>
    <row r="1035480" spans="9:9">
      <c r="I1035480" s="101"/>
    </row>
    <row r="1035485" spans="9:9">
      <c r="I1035485" s="101"/>
    </row>
    <row r="1035486" spans="9:9">
      <c r="I1035486" s="101"/>
    </row>
    <row r="1035487" spans="9:9">
      <c r="I1035487" s="101"/>
    </row>
    <row r="1035488" spans="9:9">
      <c r="I1035488" s="101"/>
    </row>
    <row r="1035494" spans="9:9">
      <c r="I1035494" s="101"/>
    </row>
    <row r="1035499" spans="9:9">
      <c r="I1035499" s="101"/>
    </row>
    <row r="1035500" spans="9:9">
      <c r="I1035500" s="101"/>
    </row>
    <row r="1035501" spans="9:9">
      <c r="I1035501" s="101"/>
    </row>
    <row r="1035502" spans="9:9">
      <c r="I1035502" s="101"/>
    </row>
    <row r="1035508" spans="9:9">
      <c r="I1035508" s="101"/>
    </row>
    <row r="1035513" spans="9:9">
      <c r="I1035513" s="101"/>
    </row>
    <row r="1035514" spans="9:9">
      <c r="I1035514" s="101"/>
    </row>
    <row r="1035515" spans="9:9">
      <c r="I1035515" s="101"/>
    </row>
    <row r="1035516" spans="9:9">
      <c r="I1035516" s="101"/>
    </row>
    <row r="1035522" spans="9:9">
      <c r="I1035522" s="101"/>
    </row>
    <row r="1035527" spans="9:9">
      <c r="I1035527" s="101"/>
    </row>
    <row r="1035528" spans="9:9">
      <c r="I1035528" s="101"/>
    </row>
    <row r="1035529" spans="9:9">
      <c r="I1035529" s="101"/>
    </row>
    <row r="1035530" spans="9:9">
      <c r="I1035530" s="101"/>
    </row>
    <row r="1035536" spans="9:9">
      <c r="I1035536" s="101"/>
    </row>
    <row r="1035541" spans="9:9">
      <c r="I1035541" s="101"/>
    </row>
    <row r="1035542" spans="9:9">
      <c r="I1035542" s="101"/>
    </row>
    <row r="1035543" spans="9:9">
      <c r="I1035543" s="101"/>
    </row>
    <row r="1035544" spans="9:9">
      <c r="I1035544" s="101"/>
    </row>
    <row r="1035550" spans="9:9">
      <c r="I1035550" s="101"/>
    </row>
    <row r="1035555" spans="9:9">
      <c r="I1035555" s="101"/>
    </row>
    <row r="1035556" spans="9:9">
      <c r="I1035556" s="101"/>
    </row>
    <row r="1035557" spans="9:9">
      <c r="I1035557" s="101"/>
    </row>
    <row r="1035558" spans="9:9">
      <c r="I1035558" s="101"/>
    </row>
    <row r="1035564" spans="9:9">
      <c r="I1035564" s="101"/>
    </row>
    <row r="1035569" spans="9:9">
      <c r="I1035569" s="101"/>
    </row>
    <row r="1035570" spans="9:9">
      <c r="I1035570" s="101"/>
    </row>
    <row r="1035571" spans="9:9">
      <c r="I1035571" s="101"/>
    </row>
    <row r="1035572" spans="9:9">
      <c r="I1035572" s="101"/>
    </row>
    <row r="1035578" spans="9:9">
      <c r="I1035578" s="101"/>
    </row>
    <row r="1035583" spans="9:9">
      <c r="I1035583" s="101"/>
    </row>
    <row r="1035584" spans="9:9">
      <c r="I1035584" s="101"/>
    </row>
    <row r="1035585" spans="9:9">
      <c r="I1035585" s="101"/>
    </row>
    <row r="1035586" spans="9:9">
      <c r="I1035586" s="101"/>
    </row>
    <row r="1035592" spans="9:9">
      <c r="I1035592" s="101"/>
    </row>
    <row r="1035597" spans="9:9">
      <c r="I1035597" s="101"/>
    </row>
    <row r="1035598" spans="9:9">
      <c r="I1035598" s="101"/>
    </row>
    <row r="1035599" spans="9:9">
      <c r="I1035599" s="101"/>
    </row>
    <row r="1035600" spans="9:9">
      <c r="I1035600" s="101"/>
    </row>
    <row r="1035606" spans="9:9">
      <c r="I1035606" s="101"/>
    </row>
    <row r="1035611" spans="9:9">
      <c r="I1035611" s="101"/>
    </row>
    <row r="1035612" spans="9:9">
      <c r="I1035612" s="101"/>
    </row>
    <row r="1035613" spans="9:9">
      <c r="I1035613" s="101"/>
    </row>
    <row r="1035614" spans="9:9">
      <c r="I1035614" s="101"/>
    </row>
    <row r="1035620" spans="9:9">
      <c r="I1035620" s="101"/>
    </row>
    <row r="1035625" spans="9:9">
      <c r="I1035625" s="101"/>
    </row>
    <row r="1035626" spans="9:9">
      <c r="I1035626" s="101"/>
    </row>
    <row r="1035627" spans="9:9">
      <c r="I1035627" s="101"/>
    </row>
    <row r="1035628" spans="9:9">
      <c r="I1035628" s="101"/>
    </row>
    <row r="1035634" spans="9:9">
      <c r="I1035634" s="101"/>
    </row>
    <row r="1035639" spans="9:9">
      <c r="I1035639" s="101"/>
    </row>
    <row r="1035640" spans="9:9">
      <c r="I1035640" s="101"/>
    </row>
    <row r="1035641" spans="9:9">
      <c r="I1035641" s="101"/>
    </row>
    <row r="1035642" spans="9:9">
      <c r="I1035642" s="101"/>
    </row>
    <row r="1035648" spans="9:9">
      <c r="I1035648" s="101"/>
    </row>
    <row r="1035653" spans="9:9">
      <c r="I1035653" s="101"/>
    </row>
    <row r="1035654" spans="9:9">
      <c r="I1035654" s="101"/>
    </row>
    <row r="1035655" spans="9:9">
      <c r="I1035655" s="101"/>
    </row>
    <row r="1035656" spans="9:9">
      <c r="I1035656" s="101"/>
    </row>
    <row r="1035662" spans="9:9">
      <c r="I1035662" s="101"/>
    </row>
    <row r="1035667" spans="9:9">
      <c r="I1035667" s="101"/>
    </row>
    <row r="1035668" spans="9:9">
      <c r="I1035668" s="101"/>
    </row>
    <row r="1035669" spans="9:9">
      <c r="I1035669" s="101"/>
    </row>
    <row r="1035670" spans="9:9">
      <c r="I1035670" s="101"/>
    </row>
    <row r="1035676" spans="9:9">
      <c r="I1035676" s="101"/>
    </row>
    <row r="1035681" spans="9:9">
      <c r="I1035681" s="101"/>
    </row>
    <row r="1035682" spans="9:9">
      <c r="I1035682" s="101"/>
    </row>
    <row r="1035683" spans="9:9">
      <c r="I1035683" s="101"/>
    </row>
    <row r="1035684" spans="9:9">
      <c r="I1035684" s="101"/>
    </row>
    <row r="1035690" spans="9:9">
      <c r="I1035690" s="101"/>
    </row>
    <row r="1035695" spans="9:9">
      <c r="I1035695" s="101"/>
    </row>
    <row r="1035696" spans="9:9">
      <c r="I1035696" s="101"/>
    </row>
    <row r="1035697" spans="9:9">
      <c r="I1035697" s="101"/>
    </row>
    <row r="1035698" spans="9:9">
      <c r="I1035698" s="101"/>
    </row>
    <row r="1035704" spans="9:9">
      <c r="I1035704" s="101"/>
    </row>
    <row r="1035709" spans="9:9">
      <c r="I1035709" s="101"/>
    </row>
    <row r="1035710" spans="9:9">
      <c r="I1035710" s="101"/>
    </row>
    <row r="1035711" spans="9:9">
      <c r="I1035711" s="101"/>
    </row>
    <row r="1035712" spans="9:9">
      <c r="I1035712" s="101"/>
    </row>
    <row r="1035718" spans="9:9">
      <c r="I1035718" s="101"/>
    </row>
    <row r="1035723" spans="9:9">
      <c r="I1035723" s="101"/>
    </row>
    <row r="1035724" spans="9:9">
      <c r="I1035724" s="101"/>
    </row>
    <row r="1035725" spans="9:9">
      <c r="I1035725" s="101"/>
    </row>
    <row r="1035726" spans="9:9">
      <c r="I1035726" s="101"/>
    </row>
    <row r="1035732" spans="9:9">
      <c r="I1035732" s="101"/>
    </row>
    <row r="1035737" spans="9:9">
      <c r="I1035737" s="101"/>
    </row>
    <row r="1035738" spans="9:9">
      <c r="I1035738" s="101"/>
    </row>
    <row r="1035739" spans="9:9">
      <c r="I1035739" s="101"/>
    </row>
    <row r="1035740" spans="9:9">
      <c r="I1035740" s="101"/>
    </row>
    <row r="1035746" spans="9:9">
      <c r="I1035746" s="101"/>
    </row>
    <row r="1035751" spans="9:9">
      <c r="I1035751" s="101"/>
    </row>
    <row r="1035752" spans="9:9">
      <c r="I1035752" s="101"/>
    </row>
    <row r="1035753" spans="9:9">
      <c r="I1035753" s="101"/>
    </row>
    <row r="1035754" spans="9:9">
      <c r="I1035754" s="101"/>
    </row>
    <row r="1035760" spans="9:9">
      <c r="I1035760" s="101"/>
    </row>
    <row r="1035765" spans="9:9">
      <c r="I1035765" s="101"/>
    </row>
    <row r="1035766" spans="9:9">
      <c r="I1035766" s="101"/>
    </row>
    <row r="1035767" spans="9:9">
      <c r="I1035767" s="101"/>
    </row>
    <row r="1035768" spans="9:9">
      <c r="I1035768" s="101"/>
    </row>
    <row r="1035774" spans="9:9">
      <c r="I1035774" s="101"/>
    </row>
    <row r="1035779" spans="9:9">
      <c r="I1035779" s="101"/>
    </row>
    <row r="1035780" spans="9:9">
      <c r="I1035780" s="101"/>
    </row>
    <row r="1035781" spans="9:9">
      <c r="I1035781" s="101"/>
    </row>
    <row r="1035782" spans="9:9">
      <c r="I1035782" s="101"/>
    </row>
    <row r="1035788" spans="9:9">
      <c r="I1035788" s="101"/>
    </row>
    <row r="1035793" spans="9:9">
      <c r="I1035793" s="101"/>
    </row>
    <row r="1035794" spans="9:9">
      <c r="I1035794" s="101"/>
    </row>
    <row r="1035795" spans="9:9">
      <c r="I1035795" s="101"/>
    </row>
    <row r="1035796" spans="9:9">
      <c r="I1035796" s="101"/>
    </row>
    <row r="1035802" spans="9:9">
      <c r="I1035802" s="101"/>
    </row>
    <row r="1035807" spans="9:9">
      <c r="I1035807" s="101"/>
    </row>
    <row r="1035808" spans="9:9">
      <c r="I1035808" s="101"/>
    </row>
    <row r="1035809" spans="9:9">
      <c r="I1035809" s="101"/>
    </row>
    <row r="1035810" spans="9:9">
      <c r="I1035810" s="101"/>
    </row>
    <row r="1035816" spans="9:9">
      <c r="I1035816" s="101"/>
    </row>
    <row r="1035821" spans="9:9">
      <c r="I1035821" s="101"/>
    </row>
    <row r="1035822" spans="9:9">
      <c r="I1035822" s="101"/>
    </row>
    <row r="1035823" spans="9:9">
      <c r="I1035823" s="101"/>
    </row>
    <row r="1035824" spans="9:9">
      <c r="I1035824" s="101"/>
    </row>
    <row r="1035830" spans="9:9">
      <c r="I1035830" s="101"/>
    </row>
    <row r="1035835" spans="9:9">
      <c r="I1035835" s="101"/>
    </row>
    <row r="1035836" spans="9:9">
      <c r="I1035836" s="101"/>
    </row>
    <row r="1035837" spans="9:9">
      <c r="I1035837" s="101"/>
    </row>
    <row r="1035838" spans="9:9">
      <c r="I1035838" s="101"/>
    </row>
    <row r="1035844" spans="9:9">
      <c r="I1035844" s="101"/>
    </row>
    <row r="1035849" spans="9:9">
      <c r="I1035849" s="101"/>
    </row>
    <row r="1035850" spans="9:9">
      <c r="I1035850" s="101"/>
    </row>
    <row r="1035851" spans="9:9">
      <c r="I1035851" s="101"/>
    </row>
    <row r="1035852" spans="9:9">
      <c r="I1035852" s="101"/>
    </row>
    <row r="1035858" spans="9:9">
      <c r="I1035858" s="101"/>
    </row>
    <row r="1035863" spans="9:9">
      <c r="I1035863" s="101"/>
    </row>
    <row r="1035864" spans="9:9">
      <c r="I1035864" s="101"/>
    </row>
    <row r="1035865" spans="9:9">
      <c r="I1035865" s="101"/>
    </row>
    <row r="1035866" spans="9:9">
      <c r="I1035866" s="101"/>
    </row>
    <row r="1035872" spans="9:9">
      <c r="I1035872" s="101"/>
    </row>
    <row r="1035877" spans="9:9">
      <c r="I1035877" s="101"/>
    </row>
    <row r="1035878" spans="9:9">
      <c r="I1035878" s="101"/>
    </row>
    <row r="1035879" spans="9:9">
      <c r="I1035879" s="101"/>
    </row>
    <row r="1035880" spans="9:9">
      <c r="I1035880" s="101"/>
    </row>
    <row r="1035886" spans="9:9">
      <c r="I1035886" s="101"/>
    </row>
    <row r="1035891" spans="9:9">
      <c r="I1035891" s="101"/>
    </row>
    <row r="1035892" spans="9:9">
      <c r="I1035892" s="101"/>
    </row>
    <row r="1035893" spans="9:9">
      <c r="I1035893" s="101"/>
    </row>
    <row r="1035894" spans="9:9">
      <c r="I1035894" s="101"/>
    </row>
    <row r="1035900" spans="9:9">
      <c r="I1035900" s="101"/>
    </row>
    <row r="1035905" spans="9:9">
      <c r="I1035905" s="101"/>
    </row>
    <row r="1035906" spans="9:9">
      <c r="I1035906" s="101"/>
    </row>
    <row r="1035907" spans="9:9">
      <c r="I1035907" s="101"/>
    </row>
    <row r="1035908" spans="9:9">
      <c r="I1035908" s="101"/>
    </row>
    <row r="1035914" spans="9:9">
      <c r="I1035914" s="101"/>
    </row>
    <row r="1035919" spans="9:9">
      <c r="I1035919" s="101"/>
    </row>
    <row r="1035920" spans="9:9">
      <c r="I1035920" s="101"/>
    </row>
    <row r="1035921" spans="9:9">
      <c r="I1035921" s="101"/>
    </row>
    <row r="1035922" spans="9:9">
      <c r="I1035922" s="101"/>
    </row>
    <row r="1035928" spans="9:9">
      <c r="I1035928" s="101"/>
    </row>
    <row r="1035933" spans="9:9">
      <c r="I1035933" s="101"/>
    </row>
    <row r="1035934" spans="9:9">
      <c r="I1035934" s="101"/>
    </row>
    <row r="1035935" spans="9:9">
      <c r="I1035935" s="101"/>
    </row>
    <row r="1035936" spans="9:9">
      <c r="I1035936" s="101"/>
    </row>
    <row r="1035942" spans="9:9">
      <c r="I1035942" s="101"/>
    </row>
    <row r="1035947" spans="9:9">
      <c r="I1035947" s="101"/>
    </row>
    <row r="1035948" spans="9:9">
      <c r="I1035948" s="101"/>
    </row>
    <row r="1035949" spans="9:9">
      <c r="I1035949" s="101"/>
    </row>
    <row r="1035950" spans="9:9">
      <c r="I1035950" s="101"/>
    </row>
    <row r="1035956" spans="9:9">
      <c r="I1035956" s="101"/>
    </row>
    <row r="1035961" spans="9:9">
      <c r="I1035961" s="101"/>
    </row>
    <row r="1035962" spans="9:9">
      <c r="I1035962" s="101"/>
    </row>
    <row r="1035963" spans="9:9">
      <c r="I1035963" s="101"/>
    </row>
    <row r="1035964" spans="9:9">
      <c r="I1035964" s="101"/>
    </row>
    <row r="1035970" spans="9:9">
      <c r="I1035970" s="101"/>
    </row>
    <row r="1035975" spans="9:9">
      <c r="I1035975" s="101"/>
    </row>
    <row r="1035976" spans="9:9">
      <c r="I1035976" s="101"/>
    </row>
    <row r="1035977" spans="9:9">
      <c r="I1035977" s="101"/>
    </row>
    <row r="1035978" spans="9:9">
      <c r="I1035978" s="101"/>
    </row>
    <row r="1035984" spans="9:9">
      <c r="I1035984" s="101"/>
    </row>
    <row r="1035989" spans="9:9">
      <c r="I1035989" s="101"/>
    </row>
    <row r="1035990" spans="9:9">
      <c r="I1035990" s="101"/>
    </row>
    <row r="1035991" spans="9:9">
      <c r="I1035991" s="101"/>
    </row>
    <row r="1035992" spans="9:9">
      <c r="I1035992" s="101"/>
    </row>
    <row r="1035998" spans="9:9">
      <c r="I1035998" s="101"/>
    </row>
    <row r="1036003" spans="9:9">
      <c r="I1036003" s="101"/>
    </row>
    <row r="1036004" spans="9:9">
      <c r="I1036004" s="101"/>
    </row>
    <row r="1036005" spans="9:9">
      <c r="I1036005" s="101"/>
    </row>
    <row r="1036006" spans="9:9">
      <c r="I1036006" s="101"/>
    </row>
    <row r="1036012" spans="9:9">
      <c r="I1036012" s="101"/>
    </row>
    <row r="1036017" spans="9:9">
      <c r="I1036017" s="101"/>
    </row>
    <row r="1036018" spans="9:9">
      <c r="I1036018" s="101"/>
    </row>
    <row r="1036019" spans="9:9">
      <c r="I1036019" s="101"/>
    </row>
    <row r="1036020" spans="9:9">
      <c r="I1036020" s="101"/>
    </row>
    <row r="1036026" spans="9:9">
      <c r="I1036026" s="101"/>
    </row>
    <row r="1036031" spans="9:9">
      <c r="I1036031" s="101"/>
    </row>
    <row r="1036032" spans="9:9">
      <c r="I1036032" s="101"/>
    </row>
    <row r="1036033" spans="9:9">
      <c r="I1036033" s="101"/>
    </row>
    <row r="1036034" spans="9:9">
      <c r="I1036034" s="101"/>
    </row>
    <row r="1036040" spans="9:9">
      <c r="I1036040" s="101"/>
    </row>
    <row r="1036045" spans="9:9">
      <c r="I1036045" s="101"/>
    </row>
    <row r="1036046" spans="9:9">
      <c r="I1036046" s="101"/>
    </row>
    <row r="1036047" spans="9:9">
      <c r="I1036047" s="101"/>
    </row>
    <row r="1036048" spans="9:9">
      <c r="I1036048" s="101"/>
    </row>
    <row r="1036054" spans="9:9">
      <c r="I1036054" s="101"/>
    </row>
    <row r="1036059" spans="9:9">
      <c r="I1036059" s="101"/>
    </row>
    <row r="1036060" spans="9:9">
      <c r="I1036060" s="101"/>
    </row>
    <row r="1036061" spans="9:9">
      <c r="I1036061" s="101"/>
    </row>
    <row r="1036062" spans="9:9">
      <c r="I1036062" s="101"/>
    </row>
    <row r="1036068" spans="9:9">
      <c r="I1036068" s="101"/>
    </row>
    <row r="1036073" spans="9:9">
      <c r="I1036073" s="101"/>
    </row>
    <row r="1036074" spans="9:9">
      <c r="I1036074" s="101"/>
    </row>
    <row r="1036075" spans="9:9">
      <c r="I1036075" s="101"/>
    </row>
    <row r="1036076" spans="9:9">
      <c r="I1036076" s="101"/>
    </row>
    <row r="1036082" spans="9:9">
      <c r="I1036082" s="101"/>
    </row>
    <row r="1036087" spans="9:9">
      <c r="I1036087" s="101"/>
    </row>
    <row r="1036088" spans="9:9">
      <c r="I1036088" s="101"/>
    </row>
    <row r="1036089" spans="9:9">
      <c r="I1036089" s="101"/>
    </row>
    <row r="1036090" spans="9:9">
      <c r="I1036090" s="101"/>
    </row>
    <row r="1036096" spans="9:9">
      <c r="I1036096" s="101"/>
    </row>
    <row r="1036101" spans="9:9">
      <c r="I1036101" s="101"/>
    </row>
    <row r="1036102" spans="9:9">
      <c r="I1036102" s="101"/>
    </row>
    <row r="1036103" spans="9:9">
      <c r="I1036103" s="101"/>
    </row>
    <row r="1036104" spans="9:9">
      <c r="I1036104" s="101"/>
    </row>
    <row r="1036110" spans="9:9">
      <c r="I1036110" s="101"/>
    </row>
    <row r="1036115" spans="9:9">
      <c r="I1036115" s="101"/>
    </row>
    <row r="1036116" spans="9:9">
      <c r="I1036116" s="101"/>
    </row>
    <row r="1036117" spans="9:9">
      <c r="I1036117" s="101"/>
    </row>
    <row r="1036118" spans="9:9">
      <c r="I1036118" s="101"/>
    </row>
    <row r="1036124" spans="9:9">
      <c r="I1036124" s="101"/>
    </row>
    <row r="1036129" spans="9:9">
      <c r="I1036129" s="101"/>
    </row>
    <row r="1036130" spans="9:9">
      <c r="I1036130" s="101"/>
    </row>
    <row r="1036131" spans="9:9">
      <c r="I1036131" s="101"/>
    </row>
    <row r="1036132" spans="9:9">
      <c r="I1036132" s="101"/>
    </row>
    <row r="1036138" spans="9:9">
      <c r="I1036138" s="101"/>
    </row>
    <row r="1036143" spans="9:9">
      <c r="I1036143" s="101"/>
    </row>
    <row r="1036144" spans="9:9">
      <c r="I1036144" s="101"/>
    </row>
    <row r="1036145" spans="9:9">
      <c r="I1036145" s="101"/>
    </row>
    <row r="1036146" spans="9:9">
      <c r="I1036146" s="101"/>
    </row>
    <row r="1036152" spans="9:9">
      <c r="I1036152" s="101"/>
    </row>
    <row r="1036157" spans="9:9">
      <c r="I1036157" s="101"/>
    </row>
    <row r="1036158" spans="9:9">
      <c r="I1036158" s="101"/>
    </row>
    <row r="1036159" spans="9:9">
      <c r="I1036159" s="101"/>
    </row>
    <row r="1036160" spans="9:9">
      <c r="I1036160" s="101"/>
    </row>
    <row r="1036166" spans="9:9">
      <c r="I1036166" s="101"/>
    </row>
    <row r="1036171" spans="9:9">
      <c r="I1036171" s="101"/>
    </row>
    <row r="1036172" spans="9:9">
      <c r="I1036172" s="101"/>
    </row>
    <row r="1036173" spans="9:9">
      <c r="I1036173" s="101"/>
    </row>
    <row r="1036174" spans="9:9">
      <c r="I1036174" s="101"/>
    </row>
    <row r="1036180" spans="9:9">
      <c r="I1036180" s="101"/>
    </row>
    <row r="1036185" spans="9:9">
      <c r="I1036185" s="101"/>
    </row>
    <row r="1036186" spans="9:9">
      <c r="I1036186" s="101"/>
    </row>
    <row r="1036187" spans="9:9">
      <c r="I1036187" s="101"/>
    </row>
    <row r="1036188" spans="9:9">
      <c r="I1036188" s="101"/>
    </row>
    <row r="1036194" spans="9:9">
      <c r="I1036194" s="101"/>
    </row>
    <row r="1036199" spans="9:9">
      <c r="I1036199" s="101"/>
    </row>
    <row r="1036200" spans="9:9">
      <c r="I1036200" s="101"/>
    </row>
    <row r="1036201" spans="9:9">
      <c r="I1036201" s="101"/>
    </row>
    <row r="1036202" spans="9:9">
      <c r="I1036202" s="101"/>
    </row>
    <row r="1036208" spans="9:9">
      <c r="I1036208" s="101"/>
    </row>
    <row r="1036213" spans="9:9">
      <c r="I1036213" s="101"/>
    </row>
    <row r="1036214" spans="9:9">
      <c r="I1036214" s="101"/>
    </row>
    <row r="1036215" spans="9:9">
      <c r="I1036215" s="101"/>
    </row>
    <row r="1036216" spans="9:9">
      <c r="I1036216" s="101"/>
    </row>
    <row r="1036222" spans="9:9">
      <c r="I1036222" s="101"/>
    </row>
    <row r="1036227" spans="9:9">
      <c r="I1036227" s="101"/>
    </row>
    <row r="1036228" spans="9:9">
      <c r="I1036228" s="101"/>
    </row>
    <row r="1036229" spans="9:9">
      <c r="I1036229" s="101"/>
    </row>
    <row r="1036230" spans="9:9">
      <c r="I1036230" s="101"/>
    </row>
    <row r="1036236" spans="9:9">
      <c r="I1036236" s="101"/>
    </row>
    <row r="1036241" spans="9:9">
      <c r="I1036241" s="101"/>
    </row>
    <row r="1036242" spans="9:9">
      <c r="I1036242" s="101"/>
    </row>
    <row r="1036243" spans="9:9">
      <c r="I1036243" s="101"/>
    </row>
    <row r="1036244" spans="9:9">
      <c r="I1036244" s="101"/>
    </row>
    <row r="1036250" spans="9:9">
      <c r="I1036250" s="101"/>
    </row>
    <row r="1036255" spans="9:9">
      <c r="I1036255" s="101"/>
    </row>
    <row r="1036256" spans="9:9">
      <c r="I1036256" s="101"/>
    </row>
    <row r="1036257" spans="9:9">
      <c r="I1036257" s="101"/>
    </row>
    <row r="1036258" spans="9:9">
      <c r="I1036258" s="101"/>
    </row>
    <row r="1036264" spans="9:9">
      <c r="I1036264" s="101"/>
    </row>
    <row r="1036269" spans="9:9">
      <c r="I1036269" s="101"/>
    </row>
    <row r="1036270" spans="9:9">
      <c r="I1036270" s="101"/>
    </row>
    <row r="1036271" spans="9:9">
      <c r="I1036271" s="101"/>
    </row>
    <row r="1036272" spans="9:9">
      <c r="I1036272" s="101"/>
    </row>
    <row r="1036278" spans="9:9">
      <c r="I1036278" s="101"/>
    </row>
    <row r="1036283" spans="9:9">
      <c r="I1036283" s="101"/>
    </row>
    <row r="1036284" spans="9:9">
      <c r="I1036284" s="101"/>
    </row>
    <row r="1036285" spans="9:9">
      <c r="I1036285" s="101"/>
    </row>
    <row r="1036286" spans="9:9">
      <c r="I1036286" s="101"/>
    </row>
    <row r="1036292" spans="9:9">
      <c r="I1036292" s="101"/>
    </row>
    <row r="1036297" spans="9:9">
      <c r="I1036297" s="101"/>
    </row>
    <row r="1036298" spans="9:9">
      <c r="I1036298" s="101"/>
    </row>
    <row r="1036299" spans="9:9">
      <c r="I1036299" s="101"/>
    </row>
    <row r="1036300" spans="9:9">
      <c r="I1036300" s="101"/>
    </row>
    <row r="1036306" spans="9:9">
      <c r="I1036306" s="101"/>
    </row>
    <row r="1036311" spans="9:9">
      <c r="I1036311" s="101"/>
    </row>
    <row r="1036312" spans="9:9">
      <c r="I1036312" s="101"/>
    </row>
    <row r="1036313" spans="9:9">
      <c r="I1036313" s="101"/>
    </row>
    <row r="1036314" spans="9:9">
      <c r="I1036314" s="101"/>
    </row>
    <row r="1036320" spans="9:9">
      <c r="I1036320" s="101"/>
    </row>
    <row r="1036325" spans="9:9">
      <c r="I1036325" s="101"/>
    </row>
    <row r="1036326" spans="9:9">
      <c r="I1036326" s="101"/>
    </row>
    <row r="1036327" spans="9:9">
      <c r="I1036327" s="101"/>
    </row>
    <row r="1036328" spans="9:9">
      <c r="I1036328" s="101"/>
    </row>
    <row r="1036334" spans="9:9">
      <c r="I1036334" s="101"/>
    </row>
    <row r="1036339" spans="9:9">
      <c r="I1036339" s="101"/>
    </row>
    <row r="1036340" spans="9:9">
      <c r="I1036340" s="101"/>
    </row>
    <row r="1036341" spans="9:9">
      <c r="I1036341" s="101"/>
    </row>
    <row r="1036342" spans="9:9">
      <c r="I1036342" s="101"/>
    </row>
    <row r="1036348" spans="9:9">
      <c r="I1036348" s="101"/>
    </row>
    <row r="1036353" spans="9:9">
      <c r="I1036353" s="101"/>
    </row>
    <row r="1036354" spans="9:9">
      <c r="I1036354" s="101"/>
    </row>
    <row r="1036355" spans="9:9">
      <c r="I1036355" s="101"/>
    </row>
    <row r="1036356" spans="9:9">
      <c r="I1036356" s="101"/>
    </row>
    <row r="1036362" spans="9:9">
      <c r="I1036362" s="101"/>
    </row>
    <row r="1036367" spans="9:9">
      <c r="I1036367" s="101"/>
    </row>
    <row r="1036368" spans="9:9">
      <c r="I1036368" s="101"/>
    </row>
    <row r="1036369" spans="9:9">
      <c r="I1036369" s="101"/>
    </row>
    <row r="1036370" spans="9:9">
      <c r="I1036370" s="101"/>
    </row>
    <row r="1036376" spans="9:9">
      <c r="I1036376" s="101"/>
    </row>
    <row r="1036381" spans="9:9">
      <c r="I1036381" s="101"/>
    </row>
    <row r="1036382" spans="9:9">
      <c r="I1036382" s="101"/>
    </row>
    <row r="1036383" spans="9:9">
      <c r="I1036383" s="101"/>
    </row>
    <row r="1036384" spans="9:9">
      <c r="I1036384" s="101"/>
    </row>
    <row r="1036390" spans="9:9">
      <c r="I1036390" s="101"/>
    </row>
    <row r="1036395" spans="9:9">
      <c r="I1036395" s="101"/>
    </row>
    <row r="1036396" spans="9:9">
      <c r="I1036396" s="101"/>
    </row>
    <row r="1036397" spans="9:9">
      <c r="I1036397" s="101"/>
    </row>
    <row r="1036398" spans="9:9">
      <c r="I1036398" s="101"/>
    </row>
    <row r="1036404" spans="9:9">
      <c r="I1036404" s="101"/>
    </row>
    <row r="1036409" spans="9:9">
      <c r="I1036409" s="101"/>
    </row>
    <row r="1036410" spans="9:9">
      <c r="I1036410" s="101"/>
    </row>
    <row r="1036411" spans="9:9">
      <c r="I1036411" s="101"/>
    </row>
    <row r="1036412" spans="9:9">
      <c r="I1036412" s="101"/>
    </row>
    <row r="1036418" spans="9:9">
      <c r="I1036418" s="101"/>
    </row>
    <row r="1036423" spans="9:9">
      <c r="I1036423" s="101"/>
    </row>
    <row r="1036424" spans="9:9">
      <c r="I1036424" s="101"/>
    </row>
    <row r="1036425" spans="9:9">
      <c r="I1036425" s="101"/>
    </row>
    <row r="1036426" spans="9:9">
      <c r="I1036426" s="101"/>
    </row>
    <row r="1036432" spans="9:9">
      <c r="I1036432" s="101"/>
    </row>
    <row r="1036437" spans="9:9">
      <c r="I1036437" s="101"/>
    </row>
    <row r="1036438" spans="9:9">
      <c r="I1036438" s="101"/>
    </row>
    <row r="1036439" spans="9:9">
      <c r="I1036439" s="101"/>
    </row>
    <row r="1036440" spans="9:9">
      <c r="I1036440" s="101"/>
    </row>
    <row r="1036446" spans="9:9">
      <c r="I1036446" s="101"/>
    </row>
    <row r="1036451" spans="9:9">
      <c r="I1036451" s="101"/>
    </row>
    <row r="1036452" spans="9:9">
      <c r="I1036452" s="101"/>
    </row>
    <row r="1036453" spans="9:9">
      <c r="I1036453" s="101"/>
    </row>
    <row r="1036454" spans="9:9">
      <c r="I1036454" s="101"/>
    </row>
    <row r="1036460" spans="9:9">
      <c r="I1036460" s="101"/>
    </row>
    <row r="1036465" spans="9:9">
      <c r="I1036465" s="101"/>
    </row>
    <row r="1036466" spans="9:9">
      <c r="I1036466" s="101"/>
    </row>
    <row r="1036467" spans="9:9">
      <c r="I1036467" s="101"/>
    </row>
    <row r="1036468" spans="9:9">
      <c r="I1036468" s="101"/>
    </row>
    <row r="1036474" spans="9:9">
      <c r="I1036474" s="101"/>
    </row>
    <row r="1036479" spans="9:9">
      <c r="I1036479" s="101"/>
    </row>
    <row r="1036480" spans="9:9">
      <c r="I1036480" s="101"/>
    </row>
    <row r="1036481" spans="9:9">
      <c r="I1036481" s="101"/>
    </row>
    <row r="1036482" spans="9:9">
      <c r="I1036482" s="101"/>
    </row>
    <row r="1036488" spans="9:9">
      <c r="I1036488" s="101"/>
    </row>
    <row r="1036493" spans="9:9">
      <c r="I1036493" s="101"/>
    </row>
    <row r="1036494" spans="9:9">
      <c r="I1036494" s="101"/>
    </row>
    <row r="1036495" spans="9:9">
      <c r="I1036495" s="101"/>
    </row>
    <row r="1036496" spans="9:9">
      <c r="I1036496" s="101"/>
    </row>
    <row r="1036502" spans="9:9">
      <c r="I1036502" s="101"/>
    </row>
    <row r="1036507" spans="9:9">
      <c r="I1036507" s="101"/>
    </row>
    <row r="1036508" spans="9:9">
      <c r="I1036508" s="101"/>
    </row>
    <row r="1036509" spans="9:9">
      <c r="I1036509" s="101"/>
    </row>
    <row r="1036510" spans="9:9">
      <c r="I1036510" s="101"/>
    </row>
    <row r="1036516" spans="9:9">
      <c r="I1036516" s="101"/>
    </row>
    <row r="1036521" spans="9:9">
      <c r="I1036521" s="101"/>
    </row>
    <row r="1036522" spans="9:9">
      <c r="I1036522" s="101"/>
    </row>
    <row r="1036523" spans="9:9">
      <c r="I1036523" s="101"/>
    </row>
    <row r="1036524" spans="9:9">
      <c r="I1036524" s="101"/>
    </row>
    <row r="1036530" spans="9:9">
      <c r="I1036530" s="101"/>
    </row>
    <row r="1036535" spans="9:9">
      <c r="I1036535" s="101"/>
    </row>
    <row r="1036536" spans="9:9">
      <c r="I1036536" s="101"/>
    </row>
    <row r="1036537" spans="9:9">
      <c r="I1036537" s="101"/>
    </row>
    <row r="1036538" spans="9:9">
      <c r="I1036538" s="101"/>
    </row>
    <row r="1036544" spans="9:9">
      <c r="I1036544" s="101"/>
    </row>
    <row r="1036549" spans="9:9">
      <c r="I1036549" s="101"/>
    </row>
    <row r="1036550" spans="9:9">
      <c r="I1036550" s="101"/>
    </row>
    <row r="1036551" spans="9:9">
      <c r="I1036551" s="101"/>
    </row>
    <row r="1036552" spans="9:9">
      <c r="I1036552" s="101"/>
    </row>
    <row r="1036558" spans="9:9">
      <c r="I1036558" s="101"/>
    </row>
    <row r="1036563" spans="9:9">
      <c r="I1036563" s="101"/>
    </row>
    <row r="1036564" spans="9:9">
      <c r="I1036564" s="101"/>
    </row>
    <row r="1036565" spans="9:9">
      <c r="I1036565" s="101"/>
    </row>
    <row r="1036566" spans="9:9">
      <c r="I1036566" s="101"/>
    </row>
    <row r="1036572" spans="9:9">
      <c r="I1036572" s="101"/>
    </row>
    <row r="1036577" spans="9:9">
      <c r="I1036577" s="101"/>
    </row>
    <row r="1036578" spans="9:9">
      <c r="I1036578" s="101"/>
    </row>
    <row r="1036579" spans="9:9">
      <c r="I1036579" s="101"/>
    </row>
    <row r="1036580" spans="9:9">
      <c r="I1036580" s="101"/>
    </row>
    <row r="1036586" spans="9:9">
      <c r="I1036586" s="101"/>
    </row>
    <row r="1036591" spans="9:9">
      <c r="I1036591" s="101"/>
    </row>
    <row r="1036592" spans="9:9">
      <c r="I1036592" s="101"/>
    </row>
    <row r="1036593" spans="9:9">
      <c r="I1036593" s="101"/>
    </row>
    <row r="1036594" spans="9:9">
      <c r="I1036594" s="101"/>
    </row>
    <row r="1036600" spans="9:9">
      <c r="I1036600" s="101"/>
    </row>
    <row r="1036605" spans="9:9">
      <c r="I1036605" s="101"/>
    </row>
    <row r="1036606" spans="9:9">
      <c r="I1036606" s="101"/>
    </row>
    <row r="1036607" spans="9:9">
      <c r="I1036607" s="101"/>
    </row>
    <row r="1036608" spans="9:9">
      <c r="I1036608" s="101"/>
    </row>
    <row r="1036614" spans="9:9">
      <c r="I1036614" s="101"/>
    </row>
    <row r="1036619" spans="9:9">
      <c r="I1036619" s="101"/>
    </row>
    <row r="1036620" spans="9:9">
      <c r="I1036620" s="101"/>
    </row>
    <row r="1036621" spans="9:9">
      <c r="I1036621" s="101"/>
    </row>
    <row r="1036622" spans="9:9">
      <c r="I1036622" s="101"/>
    </row>
    <row r="1036628" spans="9:9">
      <c r="I1036628" s="101"/>
    </row>
    <row r="1036633" spans="9:9">
      <c r="I1036633" s="101"/>
    </row>
    <row r="1036634" spans="9:9">
      <c r="I1036634" s="101"/>
    </row>
    <row r="1036635" spans="9:9">
      <c r="I1036635" s="101"/>
    </row>
    <row r="1036636" spans="9:9">
      <c r="I1036636" s="101"/>
    </row>
    <row r="1036642" spans="9:9">
      <c r="I1036642" s="101"/>
    </row>
    <row r="1036647" spans="9:9">
      <c r="I1036647" s="101"/>
    </row>
    <row r="1036648" spans="9:9">
      <c r="I1036648" s="101"/>
    </row>
    <row r="1036649" spans="9:9">
      <c r="I1036649" s="101"/>
    </row>
    <row r="1036650" spans="9:9">
      <c r="I1036650" s="101"/>
    </row>
    <row r="1036656" spans="9:9">
      <c r="I1036656" s="101"/>
    </row>
    <row r="1036661" spans="9:9">
      <c r="I1036661" s="101"/>
    </row>
    <row r="1036662" spans="9:9">
      <c r="I1036662" s="101"/>
    </row>
    <row r="1036663" spans="9:9">
      <c r="I1036663" s="101"/>
    </row>
    <row r="1036664" spans="9:9">
      <c r="I1036664" s="101"/>
    </row>
    <row r="1036670" spans="9:9">
      <c r="I1036670" s="101"/>
    </row>
    <row r="1036675" spans="9:9">
      <c r="I1036675" s="101"/>
    </row>
    <row r="1036676" spans="9:9">
      <c r="I1036676" s="101"/>
    </row>
    <row r="1036677" spans="9:9">
      <c r="I1036677" s="101"/>
    </row>
    <row r="1036678" spans="9:9">
      <c r="I1036678" s="101"/>
    </row>
    <row r="1036684" spans="9:9">
      <c r="I1036684" s="101"/>
    </row>
    <row r="1036689" spans="9:9">
      <c r="I1036689" s="101"/>
    </row>
    <row r="1036690" spans="9:9">
      <c r="I1036690" s="101"/>
    </row>
    <row r="1036691" spans="9:9">
      <c r="I1036691" s="101"/>
    </row>
    <row r="1036692" spans="9:9">
      <c r="I1036692" s="101"/>
    </row>
    <row r="1036698" spans="9:9">
      <c r="I1036698" s="101"/>
    </row>
    <row r="1036703" spans="9:9">
      <c r="I1036703" s="101"/>
    </row>
    <row r="1036704" spans="9:9">
      <c r="I1036704" s="101"/>
    </row>
    <row r="1036705" spans="9:9">
      <c r="I1036705" s="101"/>
    </row>
    <row r="1036706" spans="9:9">
      <c r="I1036706" s="101"/>
    </row>
    <row r="1036712" spans="9:9">
      <c r="I1036712" s="101"/>
    </row>
    <row r="1036717" spans="9:9">
      <c r="I1036717" s="101"/>
    </row>
    <row r="1036718" spans="9:9">
      <c r="I1036718" s="101"/>
    </row>
    <row r="1036719" spans="9:9">
      <c r="I1036719" s="101"/>
    </row>
    <row r="1036720" spans="9:9">
      <c r="I1036720" s="101"/>
    </row>
    <row r="1036726" spans="9:9">
      <c r="I1036726" s="101"/>
    </row>
    <row r="1036731" spans="9:9">
      <c r="I1036731" s="101"/>
    </row>
    <row r="1036732" spans="9:9">
      <c r="I1036732" s="101"/>
    </row>
    <row r="1036733" spans="9:9">
      <c r="I1036733" s="101"/>
    </row>
    <row r="1036734" spans="9:9">
      <c r="I1036734" s="101"/>
    </row>
    <row r="1036740" spans="9:9">
      <c r="I1036740" s="101"/>
    </row>
    <row r="1036745" spans="9:9">
      <c r="I1036745" s="101"/>
    </row>
    <row r="1036746" spans="9:9">
      <c r="I1036746" s="101"/>
    </row>
    <row r="1036747" spans="9:9">
      <c r="I1036747" s="101"/>
    </row>
    <row r="1036748" spans="9:9">
      <c r="I1036748" s="101"/>
    </row>
    <row r="1036754" spans="9:9">
      <c r="I1036754" s="101"/>
    </row>
    <row r="1036759" spans="9:9">
      <c r="I1036759" s="101"/>
    </row>
    <row r="1036760" spans="9:9">
      <c r="I1036760" s="101"/>
    </row>
    <row r="1036761" spans="9:9">
      <c r="I1036761" s="101"/>
    </row>
    <row r="1036762" spans="9:9">
      <c r="I1036762" s="101"/>
    </row>
    <row r="1036768" spans="9:9">
      <c r="I1036768" s="101"/>
    </row>
    <row r="1036773" spans="9:9">
      <c r="I1036773" s="101"/>
    </row>
    <row r="1036774" spans="9:9">
      <c r="I1036774" s="101"/>
    </row>
    <row r="1036775" spans="9:9">
      <c r="I1036775" s="101"/>
    </row>
    <row r="1036776" spans="9:9">
      <c r="I1036776" s="101"/>
    </row>
    <row r="1036782" spans="9:9">
      <c r="I1036782" s="101"/>
    </row>
    <row r="1036787" spans="9:9">
      <c r="I1036787" s="101"/>
    </row>
    <row r="1036788" spans="9:9">
      <c r="I1036788" s="101"/>
    </row>
    <row r="1036789" spans="9:9">
      <c r="I1036789" s="101"/>
    </row>
    <row r="1036790" spans="9:9">
      <c r="I1036790" s="101"/>
    </row>
    <row r="1036796" spans="9:9">
      <c r="I1036796" s="101"/>
    </row>
    <row r="1036801" spans="9:9">
      <c r="I1036801" s="101"/>
    </row>
    <row r="1036802" spans="9:9">
      <c r="I1036802" s="101"/>
    </row>
    <row r="1036803" spans="9:9">
      <c r="I1036803" s="101"/>
    </row>
    <row r="1036804" spans="9:9">
      <c r="I1036804" s="101"/>
    </row>
    <row r="1036810" spans="9:9">
      <c r="I1036810" s="101"/>
    </row>
    <row r="1036815" spans="9:9">
      <c r="I1036815" s="101"/>
    </row>
    <row r="1036816" spans="9:9">
      <c r="I1036816" s="101"/>
    </row>
    <row r="1036817" spans="9:9">
      <c r="I1036817" s="101"/>
    </row>
    <row r="1036818" spans="9:9">
      <c r="I1036818" s="101"/>
    </row>
    <row r="1036824" spans="9:9">
      <c r="I1036824" s="101"/>
    </row>
    <row r="1036829" spans="9:9">
      <c r="I1036829" s="101"/>
    </row>
    <row r="1036830" spans="9:9">
      <c r="I1036830" s="101"/>
    </row>
    <row r="1036831" spans="9:9">
      <c r="I1036831" s="101"/>
    </row>
    <row r="1036832" spans="9:9">
      <c r="I1036832" s="101"/>
    </row>
    <row r="1036838" spans="9:9">
      <c r="I1036838" s="101"/>
    </row>
    <row r="1036843" spans="9:9">
      <c r="I1036843" s="101"/>
    </row>
    <row r="1036844" spans="9:9">
      <c r="I1036844" s="101"/>
    </row>
    <row r="1036845" spans="9:9">
      <c r="I1036845" s="101"/>
    </row>
    <row r="1036846" spans="9:9">
      <c r="I1036846" s="101"/>
    </row>
    <row r="1036852" spans="9:9">
      <c r="I1036852" s="101"/>
    </row>
    <row r="1036857" spans="9:9">
      <c r="I1036857" s="101"/>
    </row>
    <row r="1036858" spans="9:9">
      <c r="I1036858" s="101"/>
    </row>
    <row r="1036859" spans="9:9">
      <c r="I1036859" s="101"/>
    </row>
    <row r="1036860" spans="9:9">
      <c r="I1036860" s="101"/>
    </row>
    <row r="1036866" spans="9:9">
      <c r="I1036866" s="101"/>
    </row>
    <row r="1036871" spans="9:9">
      <c r="I1036871" s="101"/>
    </row>
    <row r="1036872" spans="9:9">
      <c r="I1036872" s="101"/>
    </row>
    <row r="1036873" spans="9:9">
      <c r="I1036873" s="101"/>
    </row>
    <row r="1036874" spans="9:9">
      <c r="I1036874" s="101"/>
    </row>
    <row r="1036880" spans="9:9">
      <c r="I1036880" s="101"/>
    </row>
    <row r="1036885" spans="9:9">
      <c r="I1036885" s="101"/>
    </row>
    <row r="1036886" spans="9:9">
      <c r="I1036886" s="101"/>
    </row>
    <row r="1036887" spans="9:9">
      <c r="I1036887" s="101"/>
    </row>
    <row r="1036888" spans="9:9">
      <c r="I1036888" s="101"/>
    </row>
    <row r="1036894" spans="9:9">
      <c r="I1036894" s="101"/>
    </row>
    <row r="1036899" spans="9:9">
      <c r="I1036899" s="101"/>
    </row>
    <row r="1036900" spans="9:9">
      <c r="I1036900" s="101"/>
    </row>
    <row r="1036901" spans="9:9">
      <c r="I1036901" s="101"/>
    </row>
    <row r="1036902" spans="9:9">
      <c r="I1036902" s="101"/>
    </row>
    <row r="1036908" spans="9:9">
      <c r="I1036908" s="101"/>
    </row>
    <row r="1036913" spans="9:9">
      <c r="I1036913" s="101"/>
    </row>
    <row r="1036914" spans="9:9">
      <c r="I1036914" s="101"/>
    </row>
    <row r="1036915" spans="9:9">
      <c r="I1036915" s="101"/>
    </row>
    <row r="1036916" spans="9:9">
      <c r="I1036916" s="101"/>
    </row>
    <row r="1036922" spans="9:9">
      <c r="I1036922" s="101"/>
    </row>
    <row r="1036927" spans="9:9">
      <c r="I1036927" s="101"/>
    </row>
    <row r="1036928" spans="9:9">
      <c r="I1036928" s="101"/>
    </row>
    <row r="1036929" spans="9:9">
      <c r="I1036929" s="101"/>
    </row>
    <row r="1036930" spans="9:9">
      <c r="I1036930" s="101"/>
    </row>
    <row r="1036936" spans="9:9">
      <c r="I1036936" s="101"/>
    </row>
    <row r="1036941" spans="9:9">
      <c r="I1036941" s="101"/>
    </row>
    <row r="1036942" spans="9:9">
      <c r="I1036942" s="101"/>
    </row>
    <row r="1036943" spans="9:9">
      <c r="I1036943" s="101"/>
    </row>
    <row r="1036944" spans="9:9">
      <c r="I1036944" s="101"/>
    </row>
    <row r="1036950" spans="9:9">
      <c r="I1036950" s="101"/>
    </row>
    <row r="1036955" spans="9:9">
      <c r="I1036955" s="101"/>
    </row>
    <row r="1036956" spans="9:9">
      <c r="I1036956" s="101"/>
    </row>
    <row r="1036957" spans="9:9">
      <c r="I1036957" s="101"/>
    </row>
    <row r="1036958" spans="9:9">
      <c r="I1036958" s="101"/>
    </row>
    <row r="1036964" spans="9:9">
      <c r="I1036964" s="101"/>
    </row>
    <row r="1036969" spans="9:9">
      <c r="I1036969" s="101"/>
    </row>
    <row r="1036970" spans="9:9">
      <c r="I1036970" s="101"/>
    </row>
    <row r="1036971" spans="9:9">
      <c r="I1036971" s="101"/>
    </row>
    <row r="1036972" spans="9:9">
      <c r="I1036972" s="101"/>
    </row>
    <row r="1036978" spans="9:9">
      <c r="I1036978" s="101"/>
    </row>
    <row r="1036983" spans="9:9">
      <c r="I1036983" s="101"/>
    </row>
    <row r="1036984" spans="9:9">
      <c r="I1036984" s="101"/>
    </row>
    <row r="1036985" spans="9:9">
      <c r="I1036985" s="101"/>
    </row>
    <row r="1036986" spans="9:9">
      <c r="I1036986" s="101"/>
    </row>
    <row r="1036992" spans="9:9">
      <c r="I1036992" s="101"/>
    </row>
    <row r="1036997" spans="9:9">
      <c r="I1036997" s="101"/>
    </row>
    <row r="1036998" spans="9:9">
      <c r="I1036998" s="101"/>
    </row>
    <row r="1036999" spans="9:9">
      <c r="I1036999" s="101"/>
    </row>
    <row r="1037000" spans="9:9">
      <c r="I1037000" s="101"/>
    </row>
    <row r="1037006" spans="9:9">
      <c r="I1037006" s="101"/>
    </row>
    <row r="1037011" spans="9:9">
      <c r="I1037011" s="101"/>
    </row>
    <row r="1037012" spans="9:9">
      <c r="I1037012" s="101"/>
    </row>
    <row r="1037013" spans="9:9">
      <c r="I1037013" s="101"/>
    </row>
    <row r="1037014" spans="9:9">
      <c r="I1037014" s="101"/>
    </row>
    <row r="1037020" spans="9:9">
      <c r="I1037020" s="101"/>
    </row>
    <row r="1037025" spans="9:9">
      <c r="I1037025" s="101"/>
    </row>
    <row r="1037026" spans="9:9">
      <c r="I1037026" s="101"/>
    </row>
    <row r="1037027" spans="9:9">
      <c r="I1037027" s="101"/>
    </row>
    <row r="1037028" spans="9:9">
      <c r="I1037028" s="101"/>
    </row>
    <row r="1037034" spans="9:9">
      <c r="I1037034" s="101"/>
    </row>
    <row r="1037039" spans="9:9">
      <c r="I1037039" s="101"/>
    </row>
    <row r="1037040" spans="9:9">
      <c r="I1037040" s="101"/>
    </row>
    <row r="1037041" spans="9:9">
      <c r="I1037041" s="101"/>
    </row>
    <row r="1037042" spans="9:9">
      <c r="I1037042" s="101"/>
    </row>
    <row r="1037048" spans="9:9">
      <c r="I1037048" s="101"/>
    </row>
    <row r="1037053" spans="9:9">
      <c r="I1037053" s="101"/>
    </row>
    <row r="1037054" spans="9:9">
      <c r="I1037054" s="101"/>
    </row>
    <row r="1037055" spans="9:9">
      <c r="I1037055" s="101"/>
    </row>
    <row r="1037056" spans="9:9">
      <c r="I1037056" s="101"/>
    </row>
    <row r="1037062" spans="9:9">
      <c r="I1037062" s="101"/>
    </row>
    <row r="1037067" spans="9:9">
      <c r="I1037067" s="101"/>
    </row>
    <row r="1037068" spans="9:9">
      <c r="I1037068" s="101"/>
    </row>
    <row r="1037069" spans="9:9">
      <c r="I1037069" s="101"/>
    </row>
    <row r="1037070" spans="9:9">
      <c r="I1037070" s="101"/>
    </row>
    <row r="1037076" spans="9:9">
      <c r="I1037076" s="101"/>
    </row>
    <row r="1037081" spans="9:9">
      <c r="I1037081" s="101"/>
    </row>
    <row r="1037082" spans="9:9">
      <c r="I1037082" s="101"/>
    </row>
    <row r="1037083" spans="9:9">
      <c r="I1037083" s="101"/>
    </row>
    <row r="1037084" spans="9:9">
      <c r="I1037084" s="101"/>
    </row>
    <row r="1037090" spans="9:9">
      <c r="I1037090" s="101"/>
    </row>
    <row r="1037095" spans="9:9">
      <c r="I1037095" s="101"/>
    </row>
    <row r="1037096" spans="9:9">
      <c r="I1037096" s="101"/>
    </row>
    <row r="1037097" spans="9:9">
      <c r="I1037097" s="101"/>
    </row>
    <row r="1037098" spans="9:9">
      <c r="I1037098" s="101"/>
    </row>
    <row r="1037104" spans="9:9">
      <c r="I1037104" s="101"/>
    </row>
    <row r="1037109" spans="9:9">
      <c r="I1037109" s="101"/>
    </row>
    <row r="1037110" spans="9:9">
      <c r="I1037110" s="101"/>
    </row>
    <row r="1037111" spans="9:9">
      <c r="I1037111" s="101"/>
    </row>
    <row r="1037112" spans="9:9">
      <c r="I1037112" s="101"/>
    </row>
    <row r="1037118" spans="9:9">
      <c r="I1037118" s="101"/>
    </row>
    <row r="1037123" spans="9:9">
      <c r="I1037123" s="101"/>
    </row>
    <row r="1037124" spans="9:9">
      <c r="I1037124" s="101"/>
    </row>
    <row r="1037125" spans="9:9">
      <c r="I1037125" s="101"/>
    </row>
    <row r="1037126" spans="9:9">
      <c r="I1037126" s="101"/>
    </row>
    <row r="1037132" spans="9:9">
      <c r="I1037132" s="101"/>
    </row>
    <row r="1037137" spans="9:9">
      <c r="I1037137" s="101"/>
    </row>
    <row r="1037138" spans="9:9">
      <c r="I1037138" s="101"/>
    </row>
    <row r="1037139" spans="9:9">
      <c r="I1037139" s="101"/>
    </row>
    <row r="1037140" spans="9:9">
      <c r="I1037140" s="101"/>
    </row>
    <row r="1037146" spans="9:9">
      <c r="I1037146" s="101"/>
    </row>
    <row r="1037151" spans="9:9">
      <c r="I1037151" s="101"/>
    </row>
    <row r="1037152" spans="9:9">
      <c r="I1037152" s="101"/>
    </row>
    <row r="1037153" spans="9:9">
      <c r="I1037153" s="101"/>
    </row>
    <row r="1037154" spans="9:9">
      <c r="I1037154" s="101"/>
    </row>
    <row r="1037160" spans="9:9">
      <c r="I1037160" s="101"/>
    </row>
    <row r="1037165" spans="9:9">
      <c r="I1037165" s="101"/>
    </row>
    <row r="1037166" spans="9:9">
      <c r="I1037166" s="101"/>
    </row>
    <row r="1037167" spans="9:9">
      <c r="I1037167" s="101"/>
    </row>
    <row r="1037168" spans="9:9">
      <c r="I1037168" s="101"/>
    </row>
    <row r="1037174" spans="9:9">
      <c r="I1037174" s="101"/>
    </row>
    <row r="1037179" spans="9:9">
      <c r="I1037179" s="101"/>
    </row>
    <row r="1037180" spans="9:9">
      <c r="I1037180" s="101"/>
    </row>
    <row r="1037181" spans="9:9">
      <c r="I1037181" s="101"/>
    </row>
    <row r="1037182" spans="9:9">
      <c r="I1037182" s="101"/>
    </row>
    <row r="1037188" spans="9:9">
      <c r="I1037188" s="101"/>
    </row>
    <row r="1037193" spans="9:9">
      <c r="I1037193" s="101"/>
    </row>
    <row r="1037194" spans="9:9">
      <c r="I1037194" s="101"/>
    </row>
    <row r="1037195" spans="9:9">
      <c r="I1037195" s="101"/>
    </row>
    <row r="1037196" spans="9:9">
      <c r="I1037196" s="101"/>
    </row>
    <row r="1037202" spans="9:9">
      <c r="I1037202" s="101"/>
    </row>
    <row r="1037207" spans="9:9">
      <c r="I1037207" s="101"/>
    </row>
    <row r="1037208" spans="9:9">
      <c r="I1037208" s="101"/>
    </row>
    <row r="1037209" spans="9:9">
      <c r="I1037209" s="101"/>
    </row>
    <row r="1037210" spans="9:9">
      <c r="I1037210" s="101"/>
    </row>
    <row r="1037216" spans="9:9">
      <c r="I1037216" s="101"/>
    </row>
    <row r="1037221" spans="9:9">
      <c r="I1037221" s="101"/>
    </row>
    <row r="1037222" spans="9:9">
      <c r="I1037222" s="101"/>
    </row>
    <row r="1037223" spans="9:9">
      <c r="I1037223" s="101"/>
    </row>
    <row r="1037224" spans="9:9">
      <c r="I1037224" s="101"/>
    </row>
    <row r="1037230" spans="9:9">
      <c r="I1037230" s="101"/>
    </row>
    <row r="1037235" spans="9:9">
      <c r="I1037235" s="101"/>
    </row>
    <row r="1037236" spans="9:9">
      <c r="I1037236" s="101"/>
    </row>
    <row r="1037237" spans="9:9">
      <c r="I1037237" s="101"/>
    </row>
    <row r="1037238" spans="9:9">
      <c r="I1037238" s="101"/>
    </row>
    <row r="1037244" spans="9:9">
      <c r="I1037244" s="101"/>
    </row>
    <row r="1037249" spans="9:9">
      <c r="I1037249" s="101"/>
    </row>
    <row r="1037250" spans="9:9">
      <c r="I1037250" s="101"/>
    </row>
    <row r="1037251" spans="9:9">
      <c r="I1037251" s="101"/>
    </row>
    <row r="1037252" spans="9:9">
      <c r="I1037252" s="101"/>
    </row>
    <row r="1037258" spans="9:9">
      <c r="I1037258" s="101"/>
    </row>
    <row r="1037263" spans="9:9">
      <c r="I1037263" s="101"/>
    </row>
    <row r="1037264" spans="9:9">
      <c r="I1037264" s="101"/>
    </row>
    <row r="1037265" spans="9:9">
      <c r="I1037265" s="101"/>
    </row>
    <row r="1037266" spans="9:9">
      <c r="I1037266" s="101"/>
    </row>
    <row r="1037272" spans="9:9">
      <c r="I1037272" s="101"/>
    </row>
    <row r="1037277" spans="9:9">
      <c r="I1037277" s="101"/>
    </row>
    <row r="1037278" spans="9:9">
      <c r="I1037278" s="101"/>
    </row>
    <row r="1037279" spans="9:9">
      <c r="I1037279" s="101"/>
    </row>
    <row r="1037280" spans="9:9">
      <c r="I1037280" s="101"/>
    </row>
    <row r="1037286" spans="9:9">
      <c r="I1037286" s="101"/>
    </row>
    <row r="1037291" spans="9:9">
      <c r="I1037291" s="101"/>
    </row>
    <row r="1037292" spans="9:9">
      <c r="I1037292" s="101"/>
    </row>
    <row r="1037293" spans="9:9">
      <c r="I1037293" s="101"/>
    </row>
    <row r="1037294" spans="9:9">
      <c r="I1037294" s="101"/>
    </row>
    <row r="1037300" spans="9:9">
      <c r="I1037300" s="101"/>
    </row>
    <row r="1037305" spans="9:9">
      <c r="I1037305" s="101"/>
    </row>
    <row r="1037306" spans="9:9">
      <c r="I1037306" s="101"/>
    </row>
    <row r="1037307" spans="9:9">
      <c r="I1037307" s="101"/>
    </row>
    <row r="1037308" spans="9:9">
      <c r="I1037308" s="101"/>
    </row>
    <row r="1037314" spans="9:9">
      <c r="I1037314" s="101"/>
    </row>
    <row r="1037319" spans="9:9">
      <c r="I1037319" s="101"/>
    </row>
    <row r="1037320" spans="9:9">
      <c r="I1037320" s="101"/>
    </row>
    <row r="1037321" spans="9:9">
      <c r="I1037321" s="101"/>
    </row>
    <row r="1037322" spans="9:9">
      <c r="I1037322" s="101"/>
    </row>
    <row r="1037328" spans="9:9">
      <c r="I1037328" s="101"/>
    </row>
    <row r="1037333" spans="9:9">
      <c r="I1037333" s="101"/>
    </row>
    <row r="1037334" spans="9:9">
      <c r="I1037334" s="101"/>
    </row>
    <row r="1037335" spans="9:9">
      <c r="I1037335" s="101"/>
    </row>
    <row r="1037336" spans="9:9">
      <c r="I1037336" s="101"/>
    </row>
    <row r="1037342" spans="9:9">
      <c r="I1037342" s="101"/>
    </row>
    <row r="1037347" spans="9:9">
      <c r="I1037347" s="101"/>
    </row>
    <row r="1037348" spans="9:9">
      <c r="I1037348" s="101"/>
    </row>
    <row r="1037349" spans="9:9">
      <c r="I1037349" s="101"/>
    </row>
    <row r="1037350" spans="9:9">
      <c r="I1037350" s="101"/>
    </row>
    <row r="1037356" spans="9:9">
      <c r="I1037356" s="101"/>
    </row>
    <row r="1037361" spans="9:9">
      <c r="I1037361" s="101"/>
    </row>
    <row r="1037362" spans="9:9">
      <c r="I1037362" s="101"/>
    </row>
    <row r="1037363" spans="9:9">
      <c r="I1037363" s="101"/>
    </row>
    <row r="1037364" spans="9:9">
      <c r="I1037364" s="101"/>
    </row>
    <row r="1037370" spans="9:9">
      <c r="I1037370" s="101"/>
    </row>
    <row r="1037375" spans="9:9">
      <c r="I1037375" s="101"/>
    </row>
    <row r="1037376" spans="9:9">
      <c r="I1037376" s="101"/>
    </row>
    <row r="1037377" spans="9:9">
      <c r="I1037377" s="101"/>
    </row>
    <row r="1037378" spans="9:9">
      <c r="I1037378" s="101"/>
    </row>
    <row r="1037384" spans="9:9">
      <c r="I1037384" s="101"/>
    </row>
    <row r="1037389" spans="9:9">
      <c r="I1037389" s="101"/>
    </row>
    <row r="1037390" spans="9:9">
      <c r="I1037390" s="101"/>
    </row>
    <row r="1037391" spans="9:9">
      <c r="I1037391" s="101"/>
    </row>
    <row r="1037392" spans="9:9">
      <c r="I1037392" s="101"/>
    </row>
    <row r="1037398" spans="9:9">
      <c r="I1037398" s="101"/>
    </row>
    <row r="1037403" spans="9:9">
      <c r="I1037403" s="101"/>
    </row>
    <row r="1037404" spans="9:9">
      <c r="I1037404" s="101"/>
    </row>
    <row r="1037405" spans="9:9">
      <c r="I1037405" s="101"/>
    </row>
    <row r="1037406" spans="9:9">
      <c r="I1037406" s="101"/>
    </row>
    <row r="1037412" spans="9:9">
      <c r="I1037412" s="101"/>
    </row>
    <row r="1037417" spans="9:9">
      <c r="I1037417" s="101"/>
    </row>
    <row r="1037418" spans="9:9">
      <c r="I1037418" s="101"/>
    </row>
    <row r="1037419" spans="9:9">
      <c r="I1037419" s="101"/>
    </row>
    <row r="1037420" spans="9:9">
      <c r="I1037420" s="101"/>
    </row>
    <row r="1037426" spans="9:9">
      <c r="I1037426" s="101"/>
    </row>
    <row r="1037431" spans="9:9">
      <c r="I1037431" s="101"/>
    </row>
    <row r="1037432" spans="9:9">
      <c r="I1037432" s="101"/>
    </row>
    <row r="1037433" spans="9:9">
      <c r="I1037433" s="101"/>
    </row>
    <row r="1037434" spans="9:9">
      <c r="I1037434" s="101"/>
    </row>
    <row r="1037440" spans="9:9">
      <c r="I1037440" s="101"/>
    </row>
    <row r="1037445" spans="9:9">
      <c r="I1037445" s="101"/>
    </row>
    <row r="1037446" spans="9:9">
      <c r="I1037446" s="101"/>
    </row>
    <row r="1037447" spans="9:9">
      <c r="I1037447" s="101"/>
    </row>
    <row r="1037448" spans="9:9">
      <c r="I1037448" s="101"/>
    </row>
    <row r="1037454" spans="9:9">
      <c r="I1037454" s="101"/>
    </row>
    <row r="1037459" spans="9:9">
      <c r="I1037459" s="101"/>
    </row>
    <row r="1037460" spans="9:9">
      <c r="I1037460" s="101"/>
    </row>
    <row r="1037461" spans="9:9">
      <c r="I1037461" s="101"/>
    </row>
    <row r="1037462" spans="9:9">
      <c r="I1037462" s="101"/>
    </row>
    <row r="1037468" spans="9:9">
      <c r="I1037468" s="101"/>
    </row>
    <row r="1037473" spans="9:9">
      <c r="I1037473" s="101"/>
    </row>
    <row r="1037474" spans="9:9">
      <c r="I1037474" s="101"/>
    </row>
    <row r="1037475" spans="9:9">
      <c r="I1037475" s="101"/>
    </row>
    <row r="1037476" spans="9:9">
      <c r="I1037476" s="101"/>
    </row>
    <row r="1037482" spans="9:9">
      <c r="I1037482" s="101"/>
    </row>
    <row r="1037487" spans="9:9">
      <c r="I1037487" s="101"/>
    </row>
    <row r="1037488" spans="9:9">
      <c r="I1037488" s="101"/>
    </row>
    <row r="1037489" spans="9:9">
      <c r="I1037489" s="101"/>
    </row>
    <row r="1037490" spans="9:9">
      <c r="I1037490" s="101"/>
    </row>
    <row r="1037496" spans="9:9">
      <c r="I1037496" s="101"/>
    </row>
    <row r="1037501" spans="9:9">
      <c r="I1037501" s="101"/>
    </row>
    <row r="1037502" spans="9:9">
      <c r="I1037502" s="101"/>
    </row>
    <row r="1037503" spans="9:9">
      <c r="I1037503" s="101"/>
    </row>
    <row r="1037504" spans="9:9">
      <c r="I1037504" s="101"/>
    </row>
    <row r="1037510" spans="9:9">
      <c r="I1037510" s="101"/>
    </row>
    <row r="1037515" spans="9:9">
      <c r="I1037515" s="101"/>
    </row>
    <row r="1037516" spans="9:9">
      <c r="I1037516" s="101"/>
    </row>
    <row r="1037517" spans="9:9">
      <c r="I1037517" s="101"/>
    </row>
    <row r="1037518" spans="9:9">
      <c r="I1037518" s="101"/>
    </row>
    <row r="1037524" spans="9:9">
      <c r="I1037524" s="101"/>
    </row>
    <row r="1037529" spans="9:9">
      <c r="I1037529" s="101"/>
    </row>
    <row r="1037530" spans="9:9">
      <c r="I1037530" s="101"/>
    </row>
    <row r="1037531" spans="9:9">
      <c r="I1037531" s="101"/>
    </row>
    <row r="1037532" spans="9:9">
      <c r="I1037532" s="101"/>
    </row>
    <row r="1037538" spans="9:9">
      <c r="I1037538" s="101"/>
    </row>
    <row r="1037543" spans="9:9">
      <c r="I1037543" s="101"/>
    </row>
    <row r="1037544" spans="9:9">
      <c r="I1037544" s="101"/>
    </row>
    <row r="1037545" spans="9:9">
      <c r="I1037545" s="101"/>
    </row>
    <row r="1037546" spans="9:9">
      <c r="I1037546" s="101"/>
    </row>
    <row r="1037552" spans="9:9">
      <c r="I1037552" s="101"/>
    </row>
    <row r="1037557" spans="9:9">
      <c r="I1037557" s="101"/>
    </row>
    <row r="1037558" spans="9:9">
      <c r="I1037558" s="101"/>
    </row>
    <row r="1037559" spans="9:9">
      <c r="I1037559" s="101"/>
    </row>
    <row r="1037560" spans="9:9">
      <c r="I1037560" s="101"/>
    </row>
    <row r="1037566" spans="9:9">
      <c r="I1037566" s="101"/>
    </row>
    <row r="1037571" spans="9:9">
      <c r="I1037571" s="101"/>
    </row>
    <row r="1037572" spans="9:9">
      <c r="I1037572" s="101"/>
    </row>
    <row r="1037573" spans="9:9">
      <c r="I1037573" s="101"/>
    </row>
    <row r="1037574" spans="9:9">
      <c r="I1037574" s="101"/>
    </row>
    <row r="1037580" spans="9:9">
      <c r="I1037580" s="101"/>
    </row>
    <row r="1037585" spans="9:9">
      <c r="I1037585" s="101"/>
    </row>
    <row r="1037586" spans="9:9">
      <c r="I1037586" s="101"/>
    </row>
    <row r="1037587" spans="9:9">
      <c r="I1037587" s="101"/>
    </row>
    <row r="1037588" spans="9:9">
      <c r="I1037588" s="101"/>
    </row>
    <row r="1037594" spans="9:9">
      <c r="I1037594" s="101"/>
    </row>
    <row r="1037599" spans="9:9">
      <c r="I1037599" s="101"/>
    </row>
    <row r="1037600" spans="9:9">
      <c r="I1037600" s="101"/>
    </row>
    <row r="1037601" spans="9:9">
      <c r="I1037601" s="101"/>
    </row>
    <row r="1037602" spans="9:9">
      <c r="I1037602" s="101"/>
    </row>
    <row r="1037608" spans="9:9">
      <c r="I1037608" s="101"/>
    </row>
    <row r="1037613" spans="9:9">
      <c r="I1037613" s="101"/>
    </row>
    <row r="1037614" spans="9:9">
      <c r="I1037614" s="101"/>
    </row>
    <row r="1037615" spans="9:9">
      <c r="I1037615" s="101"/>
    </row>
    <row r="1037616" spans="9:9">
      <c r="I1037616" s="101"/>
    </row>
    <row r="1037622" spans="9:9">
      <c r="I1037622" s="101"/>
    </row>
    <row r="1037627" spans="9:9">
      <c r="I1037627" s="101"/>
    </row>
    <row r="1037628" spans="9:9">
      <c r="I1037628" s="101"/>
    </row>
    <row r="1037629" spans="9:9">
      <c r="I1037629" s="101"/>
    </row>
    <row r="1037630" spans="9:9">
      <c r="I1037630" s="101"/>
    </row>
    <row r="1037636" spans="9:9">
      <c r="I1037636" s="101"/>
    </row>
    <row r="1037641" spans="9:9">
      <c r="I1037641" s="101"/>
    </row>
    <row r="1037642" spans="9:9">
      <c r="I1037642" s="101"/>
    </row>
    <row r="1037643" spans="9:9">
      <c r="I1037643" s="101"/>
    </row>
    <row r="1037644" spans="9:9">
      <c r="I1037644" s="101"/>
    </row>
    <row r="1037650" spans="9:9">
      <c r="I1037650" s="101"/>
    </row>
    <row r="1037655" spans="9:9">
      <c r="I1037655" s="101"/>
    </row>
    <row r="1037656" spans="9:9">
      <c r="I1037656" s="101"/>
    </row>
    <row r="1037657" spans="9:9">
      <c r="I1037657" s="101"/>
    </row>
    <row r="1037658" spans="9:9">
      <c r="I1037658" s="101"/>
    </row>
    <row r="1037664" spans="9:9">
      <c r="I1037664" s="101"/>
    </row>
    <row r="1037669" spans="9:9">
      <c r="I1037669" s="101"/>
    </row>
    <row r="1037670" spans="9:9">
      <c r="I1037670" s="101"/>
    </row>
    <row r="1037671" spans="9:9">
      <c r="I1037671" s="101"/>
    </row>
    <row r="1037672" spans="9:9">
      <c r="I1037672" s="101"/>
    </row>
    <row r="1037678" spans="9:9">
      <c r="I1037678" s="101"/>
    </row>
    <row r="1037683" spans="9:9">
      <c r="I1037683" s="101"/>
    </row>
    <row r="1037684" spans="9:9">
      <c r="I1037684" s="101"/>
    </row>
    <row r="1037685" spans="9:9">
      <c r="I1037685" s="101"/>
    </row>
    <row r="1037686" spans="9:9">
      <c r="I1037686" s="101"/>
    </row>
    <row r="1037692" spans="9:9">
      <c r="I1037692" s="101"/>
    </row>
    <row r="1037697" spans="9:9">
      <c r="I1037697" s="101"/>
    </row>
    <row r="1037698" spans="9:9">
      <c r="I1037698" s="101"/>
    </row>
    <row r="1037699" spans="9:9">
      <c r="I1037699" s="101"/>
    </row>
    <row r="1037700" spans="9:9">
      <c r="I1037700" s="101"/>
    </row>
    <row r="1037706" spans="9:9">
      <c r="I1037706" s="101"/>
    </row>
    <row r="1037711" spans="9:9">
      <c r="I1037711" s="101"/>
    </row>
    <row r="1037712" spans="9:9">
      <c r="I1037712" s="101"/>
    </row>
    <row r="1037713" spans="9:9">
      <c r="I1037713" s="101"/>
    </row>
    <row r="1037714" spans="9:9">
      <c r="I1037714" s="101"/>
    </row>
    <row r="1037720" spans="9:9">
      <c r="I1037720" s="101"/>
    </row>
    <row r="1037725" spans="9:9">
      <c r="I1037725" s="101"/>
    </row>
    <row r="1037726" spans="9:9">
      <c r="I1037726" s="101"/>
    </row>
    <row r="1037727" spans="9:9">
      <c r="I1037727" s="101"/>
    </row>
    <row r="1037728" spans="9:9">
      <c r="I1037728" s="101"/>
    </row>
    <row r="1037734" spans="9:9">
      <c r="I1037734" s="101"/>
    </row>
    <row r="1037739" spans="9:9">
      <c r="I1037739" s="101"/>
    </row>
    <row r="1037740" spans="9:9">
      <c r="I1037740" s="101"/>
    </row>
    <row r="1037741" spans="9:9">
      <c r="I1037741" s="101"/>
    </row>
    <row r="1037742" spans="9:9">
      <c r="I1037742" s="101"/>
    </row>
    <row r="1037748" spans="9:9">
      <c r="I1037748" s="101"/>
    </row>
    <row r="1037753" spans="9:9">
      <c r="I1037753" s="101"/>
    </row>
    <row r="1037754" spans="9:9">
      <c r="I1037754" s="101"/>
    </row>
    <row r="1037755" spans="9:9">
      <c r="I1037755" s="101"/>
    </row>
    <row r="1037756" spans="9:9">
      <c r="I1037756" s="101"/>
    </row>
    <row r="1037762" spans="9:9">
      <c r="I1037762" s="101"/>
    </row>
    <row r="1037767" spans="9:9">
      <c r="I1037767" s="101"/>
    </row>
    <row r="1037768" spans="9:9">
      <c r="I1037768" s="101"/>
    </row>
    <row r="1037769" spans="9:9">
      <c r="I1037769" s="101"/>
    </row>
    <row r="1037770" spans="9:9">
      <c r="I1037770" s="101"/>
    </row>
    <row r="1037776" spans="9:9">
      <c r="I1037776" s="101"/>
    </row>
    <row r="1037781" spans="9:9">
      <c r="I1037781" s="101"/>
    </row>
    <row r="1037782" spans="9:9">
      <c r="I1037782" s="101"/>
    </row>
    <row r="1037783" spans="9:9">
      <c r="I1037783" s="101"/>
    </row>
    <row r="1037784" spans="9:9">
      <c r="I1037784" s="101"/>
    </row>
    <row r="1037790" spans="9:9">
      <c r="I1037790" s="101"/>
    </row>
    <row r="1037795" spans="9:9">
      <c r="I1037795" s="101"/>
    </row>
    <row r="1037796" spans="9:9">
      <c r="I1037796" s="101"/>
    </row>
    <row r="1037797" spans="9:9">
      <c r="I1037797" s="101"/>
    </row>
    <row r="1037798" spans="9:9">
      <c r="I1037798" s="101"/>
    </row>
    <row r="1037804" spans="9:9">
      <c r="I1037804" s="101"/>
    </row>
    <row r="1037809" spans="9:9">
      <c r="I1037809" s="101"/>
    </row>
    <row r="1037810" spans="9:9">
      <c r="I1037810" s="101"/>
    </row>
    <row r="1037811" spans="9:9">
      <c r="I1037811" s="101"/>
    </row>
    <row r="1037812" spans="9:9">
      <c r="I1037812" s="101"/>
    </row>
    <row r="1037818" spans="9:9">
      <c r="I1037818" s="101"/>
    </row>
    <row r="1037823" spans="9:9">
      <c r="I1037823" s="101"/>
    </row>
    <row r="1037824" spans="9:9">
      <c r="I1037824" s="101"/>
    </row>
    <row r="1037825" spans="9:9">
      <c r="I1037825" s="101"/>
    </row>
    <row r="1037826" spans="9:9">
      <c r="I1037826" s="101"/>
    </row>
    <row r="1037832" spans="9:9">
      <c r="I1037832" s="101"/>
    </row>
    <row r="1037837" spans="9:9">
      <c r="I1037837" s="101"/>
    </row>
    <row r="1037838" spans="9:9">
      <c r="I1037838" s="101"/>
    </row>
    <row r="1037839" spans="9:9">
      <c r="I1037839" s="101"/>
    </row>
    <row r="1037840" spans="9:9">
      <c r="I1037840" s="101"/>
    </row>
    <row r="1037846" spans="9:9">
      <c r="I1037846" s="101"/>
    </row>
    <row r="1037851" spans="9:9">
      <c r="I1037851" s="101"/>
    </row>
    <row r="1037852" spans="9:9">
      <c r="I1037852" s="101"/>
    </row>
    <row r="1037853" spans="9:9">
      <c r="I1037853" s="101"/>
    </row>
    <row r="1037854" spans="9:9">
      <c r="I1037854" s="101"/>
    </row>
    <row r="1037860" spans="9:9">
      <c r="I1037860" s="101"/>
    </row>
    <row r="1037865" spans="9:9">
      <c r="I1037865" s="101"/>
    </row>
    <row r="1037866" spans="9:9">
      <c r="I1037866" s="101"/>
    </row>
    <row r="1037867" spans="9:9">
      <c r="I1037867" s="101"/>
    </row>
    <row r="1037868" spans="9:9">
      <c r="I1037868" s="101"/>
    </row>
    <row r="1037874" spans="9:9">
      <c r="I1037874" s="101"/>
    </row>
    <row r="1037879" spans="9:9">
      <c r="I1037879" s="101"/>
    </row>
    <row r="1037880" spans="9:9">
      <c r="I1037880" s="101"/>
    </row>
    <row r="1037881" spans="9:9">
      <c r="I1037881" s="101"/>
    </row>
    <row r="1037882" spans="9:9">
      <c r="I1037882" s="101"/>
    </row>
    <row r="1037888" spans="9:9">
      <c r="I1037888" s="101"/>
    </row>
    <row r="1037893" spans="9:9">
      <c r="I1037893" s="101"/>
    </row>
    <row r="1037894" spans="9:9">
      <c r="I1037894" s="101"/>
    </row>
    <row r="1037895" spans="9:9">
      <c r="I1037895" s="101"/>
    </row>
    <row r="1037896" spans="9:9">
      <c r="I1037896" s="101"/>
    </row>
    <row r="1037902" spans="9:9">
      <c r="I1037902" s="101"/>
    </row>
    <row r="1037907" spans="9:9">
      <c r="I1037907" s="101"/>
    </row>
    <row r="1037908" spans="9:9">
      <c r="I1037908" s="101"/>
    </row>
    <row r="1037909" spans="9:9">
      <c r="I1037909" s="101"/>
    </row>
    <row r="1037910" spans="9:9">
      <c r="I1037910" s="101"/>
    </row>
    <row r="1037916" spans="9:9">
      <c r="I1037916" s="101"/>
    </row>
    <row r="1037921" spans="9:9">
      <c r="I1037921" s="101"/>
    </row>
    <row r="1037922" spans="9:9">
      <c r="I1037922" s="101"/>
    </row>
    <row r="1037923" spans="9:9">
      <c r="I1037923" s="101"/>
    </row>
    <row r="1037924" spans="9:9">
      <c r="I1037924" s="101"/>
    </row>
    <row r="1037930" spans="9:9">
      <c r="I1037930" s="101"/>
    </row>
    <row r="1037935" spans="9:9">
      <c r="I1037935" s="101"/>
    </row>
    <row r="1037936" spans="9:9">
      <c r="I1037936" s="101"/>
    </row>
    <row r="1037937" spans="9:9">
      <c r="I1037937" s="101"/>
    </row>
    <row r="1037938" spans="9:9">
      <c r="I1037938" s="101"/>
    </row>
    <row r="1037944" spans="9:9">
      <c r="I1037944" s="101"/>
    </row>
    <row r="1037949" spans="9:9">
      <c r="I1037949" s="101"/>
    </row>
    <row r="1037950" spans="9:9">
      <c r="I1037950" s="101"/>
    </row>
    <row r="1037951" spans="9:9">
      <c r="I1037951" s="101"/>
    </row>
    <row r="1037952" spans="9:9">
      <c r="I1037952" s="101"/>
    </row>
    <row r="1037958" spans="9:9">
      <c r="I1037958" s="101"/>
    </row>
    <row r="1037963" spans="9:9">
      <c r="I1037963" s="101"/>
    </row>
    <row r="1037964" spans="9:9">
      <c r="I1037964" s="101"/>
    </row>
    <row r="1037965" spans="9:9">
      <c r="I1037965" s="101"/>
    </row>
    <row r="1037966" spans="9:9">
      <c r="I1037966" s="101"/>
    </row>
    <row r="1037972" spans="9:9">
      <c r="I1037972" s="101"/>
    </row>
    <row r="1037977" spans="9:9">
      <c r="I1037977" s="101"/>
    </row>
    <row r="1037978" spans="9:9">
      <c r="I1037978" s="101"/>
    </row>
    <row r="1037979" spans="9:9">
      <c r="I1037979" s="101"/>
    </row>
    <row r="1037980" spans="9:9">
      <c r="I1037980" s="101"/>
    </row>
    <row r="1037986" spans="9:9">
      <c r="I1037986" s="101"/>
    </row>
    <row r="1037991" spans="9:9">
      <c r="I1037991" s="101"/>
    </row>
    <row r="1037992" spans="9:9">
      <c r="I1037992" s="101"/>
    </row>
    <row r="1037993" spans="9:9">
      <c r="I1037993" s="101"/>
    </row>
    <row r="1037994" spans="9:9">
      <c r="I1037994" s="101"/>
    </row>
    <row r="1038000" spans="9:9">
      <c r="I1038000" s="101"/>
    </row>
    <row r="1038005" spans="9:9">
      <c r="I1038005" s="101"/>
    </row>
    <row r="1038006" spans="9:9">
      <c r="I1038006" s="101"/>
    </row>
    <row r="1038007" spans="9:9">
      <c r="I1038007" s="101"/>
    </row>
    <row r="1038008" spans="9:9">
      <c r="I1038008" s="101"/>
    </row>
    <row r="1038014" spans="9:9">
      <c r="I1038014" s="101"/>
    </row>
    <row r="1038019" spans="9:9">
      <c r="I1038019" s="101"/>
    </row>
    <row r="1038020" spans="9:9">
      <c r="I1038020" s="101"/>
    </row>
    <row r="1038021" spans="9:9">
      <c r="I1038021" s="101"/>
    </row>
    <row r="1038022" spans="9:9">
      <c r="I1038022" s="101"/>
    </row>
    <row r="1038028" spans="9:9">
      <c r="I1038028" s="101"/>
    </row>
    <row r="1038033" spans="9:9">
      <c r="I1038033" s="101"/>
    </row>
    <row r="1038034" spans="9:9">
      <c r="I1038034" s="101"/>
    </row>
    <row r="1038035" spans="9:9">
      <c r="I1038035" s="101"/>
    </row>
    <row r="1038036" spans="9:9">
      <c r="I1038036" s="101"/>
    </row>
    <row r="1038042" spans="9:9">
      <c r="I1038042" s="101"/>
    </row>
    <row r="1038047" spans="9:9">
      <c r="I1038047" s="101"/>
    </row>
    <row r="1038048" spans="9:9">
      <c r="I1038048" s="101"/>
    </row>
    <row r="1038049" spans="9:9">
      <c r="I1038049" s="101"/>
    </row>
    <row r="1038050" spans="9:9">
      <c r="I1038050" s="101"/>
    </row>
    <row r="1038056" spans="9:9">
      <c r="I1038056" s="101"/>
    </row>
    <row r="1038061" spans="9:9">
      <c r="I1038061" s="101"/>
    </row>
    <row r="1038062" spans="9:9">
      <c r="I1038062" s="101"/>
    </row>
    <row r="1038063" spans="9:9">
      <c r="I1038063" s="101"/>
    </row>
    <row r="1038064" spans="9:9">
      <c r="I1038064" s="101"/>
    </row>
    <row r="1038070" spans="9:9">
      <c r="I1038070" s="101"/>
    </row>
    <row r="1038075" spans="9:9">
      <c r="I1038075" s="101"/>
    </row>
    <row r="1038076" spans="9:9">
      <c r="I1038076" s="101"/>
    </row>
    <row r="1038077" spans="9:9">
      <c r="I1038077" s="101"/>
    </row>
    <row r="1038078" spans="9:9">
      <c r="I1038078" s="101"/>
    </row>
    <row r="1038084" spans="9:9">
      <c r="I1038084" s="101"/>
    </row>
    <row r="1038089" spans="9:9">
      <c r="I1038089" s="101"/>
    </row>
    <row r="1038090" spans="9:9">
      <c r="I1038090" s="101"/>
    </row>
    <row r="1038091" spans="9:9">
      <c r="I1038091" s="101"/>
    </row>
    <row r="1038092" spans="9:9">
      <c r="I1038092" s="101"/>
    </row>
    <row r="1038098" spans="9:9">
      <c r="I1038098" s="101"/>
    </row>
    <row r="1038103" spans="9:9">
      <c r="I1038103" s="101"/>
    </row>
    <row r="1038104" spans="9:9">
      <c r="I1038104" s="101"/>
    </row>
    <row r="1038105" spans="9:9">
      <c r="I1038105" s="101"/>
    </row>
    <row r="1038106" spans="9:9">
      <c r="I1038106" s="101"/>
    </row>
    <row r="1038112" spans="9:9">
      <c r="I1038112" s="101"/>
    </row>
    <row r="1038117" spans="9:9">
      <c r="I1038117" s="101"/>
    </row>
    <row r="1038118" spans="9:9">
      <c r="I1038118" s="101"/>
    </row>
    <row r="1038119" spans="9:9">
      <c r="I1038119" s="101"/>
    </row>
    <row r="1038120" spans="9:9">
      <c r="I1038120" s="101"/>
    </row>
    <row r="1038126" spans="9:9">
      <c r="I1038126" s="101"/>
    </row>
    <row r="1038131" spans="9:9">
      <c r="I1038131" s="101"/>
    </row>
    <row r="1038132" spans="9:9">
      <c r="I1038132" s="101"/>
    </row>
    <row r="1038133" spans="9:9">
      <c r="I1038133" s="101"/>
    </row>
    <row r="1038134" spans="9:9">
      <c r="I1038134" s="101"/>
    </row>
    <row r="1038140" spans="9:9">
      <c r="I1038140" s="101"/>
    </row>
    <row r="1038145" spans="9:9">
      <c r="I1038145" s="101"/>
    </row>
    <row r="1038146" spans="9:9">
      <c r="I1038146" s="101"/>
    </row>
    <row r="1038147" spans="9:9">
      <c r="I1038147" s="101"/>
    </row>
    <row r="1038148" spans="9:9">
      <c r="I1038148" s="101"/>
    </row>
    <row r="1038154" spans="9:9">
      <c r="I1038154" s="101"/>
    </row>
    <row r="1038159" spans="9:9">
      <c r="I1038159" s="101"/>
    </row>
    <row r="1038160" spans="9:9">
      <c r="I1038160" s="101"/>
    </row>
    <row r="1038161" spans="9:9">
      <c r="I1038161" s="101"/>
    </row>
    <row r="1038162" spans="9:9">
      <c r="I1038162" s="101"/>
    </row>
    <row r="1038168" spans="9:9">
      <c r="I1038168" s="101"/>
    </row>
    <row r="1038173" spans="9:9">
      <c r="I1038173" s="101"/>
    </row>
    <row r="1038174" spans="9:9">
      <c r="I1038174" s="101"/>
    </row>
    <row r="1038175" spans="9:9">
      <c r="I1038175" s="101"/>
    </row>
    <row r="1038176" spans="9:9">
      <c r="I1038176" s="101"/>
    </row>
    <row r="1038182" spans="9:9">
      <c r="I1038182" s="101"/>
    </row>
    <row r="1038187" spans="9:9">
      <c r="I1038187" s="101"/>
    </row>
    <row r="1038188" spans="9:9">
      <c r="I1038188" s="101"/>
    </row>
    <row r="1038189" spans="9:9">
      <c r="I1038189" s="101"/>
    </row>
    <row r="1038190" spans="9:9">
      <c r="I1038190" s="101"/>
    </row>
    <row r="1038196" spans="9:9">
      <c r="I1038196" s="101"/>
    </row>
    <row r="1038201" spans="9:9">
      <c r="I1038201" s="101"/>
    </row>
    <row r="1038202" spans="9:9">
      <c r="I1038202" s="101"/>
    </row>
    <row r="1038203" spans="9:9">
      <c r="I1038203" s="101"/>
    </row>
    <row r="1038204" spans="9:9">
      <c r="I1038204" s="101"/>
    </row>
    <row r="1038210" spans="9:9">
      <c r="I1038210" s="101"/>
    </row>
    <row r="1038215" spans="9:9">
      <c r="I1038215" s="101"/>
    </row>
    <row r="1038216" spans="9:9">
      <c r="I1038216" s="101"/>
    </row>
    <row r="1038217" spans="9:9">
      <c r="I1038217" s="101"/>
    </row>
    <row r="1038218" spans="9:9">
      <c r="I1038218" s="101"/>
    </row>
    <row r="1038224" spans="9:9">
      <c r="I1038224" s="101"/>
    </row>
    <row r="1038229" spans="9:9">
      <c r="I1038229" s="101"/>
    </row>
    <row r="1038230" spans="9:9">
      <c r="I1038230" s="101"/>
    </row>
    <row r="1038231" spans="9:9">
      <c r="I1038231" s="101"/>
    </row>
    <row r="1038232" spans="9:9">
      <c r="I1038232" s="101"/>
    </row>
    <row r="1038238" spans="9:9">
      <c r="I1038238" s="101"/>
    </row>
    <row r="1038243" spans="9:9">
      <c r="I1038243" s="101"/>
    </row>
    <row r="1038244" spans="9:9">
      <c r="I1038244" s="101"/>
    </row>
    <row r="1038245" spans="9:9">
      <c r="I1038245" s="101"/>
    </row>
    <row r="1038246" spans="9:9">
      <c r="I1038246" s="101"/>
    </row>
    <row r="1038252" spans="9:9">
      <c r="I1038252" s="101"/>
    </row>
    <row r="1038257" spans="9:9">
      <c r="I1038257" s="101"/>
    </row>
    <row r="1038258" spans="9:9">
      <c r="I1038258" s="101"/>
    </row>
    <row r="1038259" spans="9:9">
      <c r="I1038259" s="101"/>
    </row>
    <row r="1038260" spans="9:9">
      <c r="I1038260" s="101"/>
    </row>
    <row r="1038266" spans="9:9">
      <c r="I1038266" s="101"/>
    </row>
    <row r="1038271" spans="9:9">
      <c r="I1038271" s="101"/>
    </row>
    <row r="1038272" spans="9:9">
      <c r="I1038272" s="101"/>
    </row>
    <row r="1038273" spans="9:9">
      <c r="I1038273" s="101"/>
    </row>
    <row r="1038274" spans="9:9">
      <c r="I1038274" s="101"/>
    </row>
    <row r="1038280" spans="9:9">
      <c r="I1038280" s="101"/>
    </row>
    <row r="1038285" spans="9:9">
      <c r="I1038285" s="101"/>
    </row>
    <row r="1038286" spans="9:9">
      <c r="I1038286" s="101"/>
    </row>
    <row r="1038287" spans="9:9">
      <c r="I1038287" s="101"/>
    </row>
    <row r="1038288" spans="9:9">
      <c r="I1038288" s="101"/>
    </row>
    <row r="1038294" spans="9:9">
      <c r="I1038294" s="101"/>
    </row>
    <row r="1038299" spans="9:9">
      <c r="I1038299" s="101"/>
    </row>
    <row r="1038300" spans="9:9">
      <c r="I1038300" s="101"/>
    </row>
    <row r="1038301" spans="9:9">
      <c r="I1038301" s="101"/>
    </row>
    <row r="1038302" spans="9:9">
      <c r="I1038302" s="101"/>
    </row>
    <row r="1038308" spans="9:9">
      <c r="I1038308" s="101"/>
    </row>
    <row r="1038313" spans="9:9">
      <c r="I1038313" s="101"/>
    </row>
    <row r="1038314" spans="9:9">
      <c r="I1038314" s="101"/>
    </row>
    <row r="1038315" spans="9:9">
      <c r="I1038315" s="101"/>
    </row>
    <row r="1038316" spans="9:9">
      <c r="I1038316" s="101"/>
    </row>
    <row r="1038322" spans="9:9">
      <c r="I1038322" s="101"/>
    </row>
    <row r="1038327" spans="9:9">
      <c r="I1038327" s="101"/>
    </row>
    <row r="1038328" spans="9:9">
      <c r="I1038328" s="101"/>
    </row>
    <row r="1038329" spans="9:9">
      <c r="I1038329" s="101"/>
    </row>
    <row r="1038330" spans="9:9">
      <c r="I1038330" s="101"/>
    </row>
    <row r="1038336" spans="9:9">
      <c r="I1038336" s="101"/>
    </row>
    <row r="1038341" spans="9:9">
      <c r="I1038341" s="101"/>
    </row>
    <row r="1038342" spans="9:9">
      <c r="I1038342" s="101"/>
    </row>
    <row r="1038343" spans="9:9">
      <c r="I1038343" s="101"/>
    </row>
    <row r="1038344" spans="9:9">
      <c r="I1038344" s="101"/>
    </row>
    <row r="1038350" spans="9:9">
      <c r="I1038350" s="101"/>
    </row>
    <row r="1038355" spans="9:9">
      <c r="I1038355" s="101"/>
    </row>
    <row r="1038356" spans="9:9">
      <c r="I1038356" s="101"/>
    </row>
    <row r="1038357" spans="9:9">
      <c r="I1038357" s="101"/>
    </row>
    <row r="1038358" spans="9:9">
      <c r="I1038358" s="101"/>
    </row>
    <row r="1038364" spans="9:9">
      <c r="I1038364" s="101"/>
    </row>
    <row r="1038369" spans="9:9">
      <c r="I1038369" s="101"/>
    </row>
    <row r="1038370" spans="9:9">
      <c r="I1038370" s="101"/>
    </row>
    <row r="1038371" spans="9:9">
      <c r="I1038371" s="101"/>
    </row>
    <row r="1038372" spans="9:9">
      <c r="I1038372" s="101"/>
    </row>
    <row r="1038378" spans="9:9">
      <c r="I1038378" s="101"/>
    </row>
    <row r="1038383" spans="9:9">
      <c r="I1038383" s="101"/>
    </row>
    <row r="1038384" spans="9:9">
      <c r="I1038384" s="101"/>
    </row>
    <row r="1038385" spans="9:9">
      <c r="I1038385" s="101"/>
    </row>
    <row r="1038386" spans="9:9">
      <c r="I1038386" s="101"/>
    </row>
    <row r="1038392" spans="9:9">
      <c r="I1038392" s="101"/>
    </row>
    <row r="1038397" spans="9:9">
      <c r="I1038397" s="101"/>
    </row>
    <row r="1038398" spans="9:9">
      <c r="I1038398" s="101"/>
    </row>
    <row r="1038399" spans="9:9">
      <c r="I1038399" s="101"/>
    </row>
    <row r="1038400" spans="9:9">
      <c r="I1038400" s="101"/>
    </row>
    <row r="1038406" spans="9:9">
      <c r="I1038406" s="101"/>
    </row>
    <row r="1038411" spans="9:9">
      <c r="I1038411" s="101"/>
    </row>
    <row r="1038412" spans="9:9">
      <c r="I1038412" s="101"/>
    </row>
    <row r="1038413" spans="9:9">
      <c r="I1038413" s="101"/>
    </row>
    <row r="1038414" spans="9:9">
      <c r="I1038414" s="101"/>
    </row>
    <row r="1038420" spans="9:9">
      <c r="I1038420" s="101"/>
    </row>
    <row r="1038425" spans="9:9">
      <c r="I1038425" s="101"/>
    </row>
    <row r="1038426" spans="9:9">
      <c r="I1038426" s="101"/>
    </row>
    <row r="1038427" spans="9:9">
      <c r="I1038427" s="101"/>
    </row>
    <row r="1038428" spans="9:9">
      <c r="I1038428" s="101"/>
    </row>
    <row r="1038434" spans="9:9">
      <c r="I1038434" s="101"/>
    </row>
    <row r="1038439" spans="9:9">
      <c r="I1038439" s="101"/>
    </row>
    <row r="1038440" spans="9:9">
      <c r="I1038440" s="101"/>
    </row>
    <row r="1038441" spans="9:9">
      <c r="I1038441" s="101"/>
    </row>
    <row r="1038442" spans="9:9">
      <c r="I1038442" s="101"/>
    </row>
    <row r="1038448" spans="9:9">
      <c r="I1038448" s="101"/>
    </row>
    <row r="1038453" spans="9:9">
      <c r="I1038453" s="101"/>
    </row>
    <row r="1038454" spans="9:9">
      <c r="I1038454" s="101"/>
    </row>
    <row r="1038455" spans="9:9">
      <c r="I1038455" s="101"/>
    </row>
    <row r="1038456" spans="9:9">
      <c r="I1038456" s="101"/>
    </row>
    <row r="1038462" spans="9:9">
      <c r="I1038462" s="101"/>
    </row>
    <row r="1038467" spans="9:9">
      <c r="I1038467" s="101"/>
    </row>
    <row r="1038468" spans="9:9">
      <c r="I1038468" s="101"/>
    </row>
    <row r="1038469" spans="9:9">
      <c r="I1038469" s="101"/>
    </row>
    <row r="1038470" spans="9:9">
      <c r="I1038470" s="101"/>
    </row>
    <row r="1038476" spans="9:9">
      <c r="I1038476" s="101"/>
    </row>
    <row r="1038481" spans="9:9">
      <c r="I1038481" s="101"/>
    </row>
    <row r="1038482" spans="9:9">
      <c r="I1038482" s="101"/>
    </row>
    <row r="1038483" spans="9:9">
      <c r="I1038483" s="101"/>
    </row>
    <row r="1038484" spans="9:9">
      <c r="I1038484" s="101"/>
    </row>
    <row r="1038490" spans="9:9">
      <c r="I1038490" s="101"/>
    </row>
    <row r="1038495" spans="9:9">
      <c r="I1038495" s="101"/>
    </row>
    <row r="1038496" spans="9:9">
      <c r="I1038496" s="101"/>
    </row>
    <row r="1038497" spans="9:9">
      <c r="I1038497" s="101"/>
    </row>
    <row r="1038498" spans="9:9">
      <c r="I1038498" s="101"/>
    </row>
    <row r="1038504" spans="9:9">
      <c r="I1038504" s="101"/>
    </row>
    <row r="1038509" spans="9:9">
      <c r="I1038509" s="101"/>
    </row>
    <row r="1038510" spans="9:9">
      <c r="I1038510" s="101"/>
    </row>
    <row r="1038511" spans="9:9">
      <c r="I1038511" s="101"/>
    </row>
    <row r="1038512" spans="9:9">
      <c r="I1038512" s="101"/>
    </row>
    <row r="1038518" spans="9:9">
      <c r="I1038518" s="101"/>
    </row>
    <row r="1038523" spans="9:9">
      <c r="I1038523" s="101"/>
    </row>
    <row r="1038524" spans="9:9">
      <c r="I1038524" s="101"/>
    </row>
    <row r="1038525" spans="9:9">
      <c r="I1038525" s="101"/>
    </row>
    <row r="1038526" spans="9:9">
      <c r="I1038526" s="101"/>
    </row>
    <row r="1038532" spans="9:9">
      <c r="I1038532" s="101"/>
    </row>
    <row r="1038537" spans="9:9">
      <c r="I1038537" s="101"/>
    </row>
    <row r="1038538" spans="9:9">
      <c r="I1038538" s="101"/>
    </row>
    <row r="1038539" spans="9:9">
      <c r="I1038539" s="101"/>
    </row>
    <row r="1038540" spans="9:9">
      <c r="I1038540" s="101"/>
    </row>
    <row r="1038546" spans="9:9">
      <c r="I1038546" s="101"/>
    </row>
    <row r="1038551" spans="9:9">
      <c r="I1038551" s="101"/>
    </row>
    <row r="1038552" spans="9:9">
      <c r="I1038552" s="101"/>
    </row>
    <row r="1038553" spans="9:9">
      <c r="I1038553" s="101"/>
    </row>
    <row r="1038554" spans="9:9">
      <c r="I1038554" s="101"/>
    </row>
    <row r="1038560" spans="9:9">
      <c r="I1038560" s="101"/>
    </row>
    <row r="1038565" spans="9:9">
      <c r="I1038565" s="101"/>
    </row>
    <row r="1038566" spans="9:9">
      <c r="I1038566" s="101"/>
    </row>
    <row r="1038567" spans="9:9">
      <c r="I1038567" s="101"/>
    </row>
    <row r="1038568" spans="9:9">
      <c r="I1038568" s="101"/>
    </row>
    <row r="1038574" spans="9:9">
      <c r="I1038574" s="101"/>
    </row>
    <row r="1038579" spans="9:9">
      <c r="I1038579" s="101"/>
    </row>
    <row r="1038580" spans="9:9">
      <c r="I1038580" s="101"/>
    </row>
    <row r="1038581" spans="9:9">
      <c r="I1038581" s="101"/>
    </row>
    <row r="1038582" spans="9:9">
      <c r="I1038582" s="101"/>
    </row>
    <row r="1038588" spans="9:9">
      <c r="I1038588" s="101"/>
    </row>
    <row r="1038593" spans="9:9">
      <c r="I1038593" s="101"/>
    </row>
    <row r="1038594" spans="9:9">
      <c r="I1038594" s="101"/>
    </row>
    <row r="1038595" spans="9:9">
      <c r="I1038595" s="101"/>
    </row>
    <row r="1038596" spans="9:9">
      <c r="I1038596" s="101"/>
    </row>
    <row r="1038602" spans="9:9">
      <c r="I1038602" s="101"/>
    </row>
    <row r="1038607" spans="9:9">
      <c r="I1038607" s="101"/>
    </row>
    <row r="1038608" spans="9:9">
      <c r="I1038608" s="101"/>
    </row>
    <row r="1038609" spans="9:9">
      <c r="I1038609" s="101"/>
    </row>
    <row r="1038610" spans="9:9">
      <c r="I1038610" s="101"/>
    </row>
    <row r="1038616" spans="9:9">
      <c r="I1038616" s="101"/>
    </row>
    <row r="1038621" spans="9:9">
      <c r="I1038621" s="101"/>
    </row>
    <row r="1038622" spans="9:9">
      <c r="I1038622" s="101"/>
    </row>
    <row r="1038623" spans="9:9">
      <c r="I1038623" s="101"/>
    </row>
    <row r="1038624" spans="9:9">
      <c r="I1038624" s="101"/>
    </row>
    <row r="1038630" spans="9:9">
      <c r="I1038630" s="101"/>
    </row>
    <row r="1038635" spans="9:9">
      <c r="I1038635" s="101"/>
    </row>
    <row r="1038636" spans="9:9">
      <c r="I1038636" s="101"/>
    </row>
    <row r="1038637" spans="9:9">
      <c r="I1038637" s="101"/>
    </row>
    <row r="1038638" spans="9:9">
      <c r="I1038638" s="101"/>
    </row>
    <row r="1038644" spans="9:9">
      <c r="I1038644" s="101"/>
    </row>
    <row r="1038649" spans="9:9">
      <c r="I1038649" s="101"/>
    </row>
    <row r="1038650" spans="9:9">
      <c r="I1038650" s="101"/>
    </row>
    <row r="1038651" spans="9:9">
      <c r="I1038651" s="101"/>
    </row>
    <row r="1038652" spans="9:9">
      <c r="I1038652" s="101"/>
    </row>
    <row r="1038658" spans="9:9">
      <c r="I1038658" s="101"/>
    </row>
    <row r="1038663" spans="9:9">
      <c r="I1038663" s="101"/>
    </row>
    <row r="1038664" spans="9:9">
      <c r="I1038664" s="101"/>
    </row>
    <row r="1038665" spans="9:9">
      <c r="I1038665" s="101"/>
    </row>
    <row r="1038666" spans="9:9">
      <c r="I1038666" s="101"/>
    </row>
    <row r="1038672" spans="9:9">
      <c r="I1038672" s="101"/>
    </row>
    <row r="1038677" spans="9:9">
      <c r="I1038677" s="101"/>
    </row>
    <row r="1038678" spans="9:9">
      <c r="I1038678" s="101"/>
    </row>
    <row r="1038679" spans="9:9">
      <c r="I1038679" s="101"/>
    </row>
    <row r="1038680" spans="9:9">
      <c r="I1038680" s="101"/>
    </row>
    <row r="1038686" spans="9:9">
      <c r="I1038686" s="101"/>
    </row>
    <row r="1038691" spans="9:9">
      <c r="I1038691" s="101"/>
    </row>
    <row r="1038692" spans="9:9">
      <c r="I1038692" s="101"/>
    </row>
    <row r="1038693" spans="9:9">
      <c r="I1038693" s="101"/>
    </row>
    <row r="1038694" spans="9:9">
      <c r="I1038694" s="101"/>
    </row>
    <row r="1038700" spans="9:9">
      <c r="I1038700" s="101"/>
    </row>
    <row r="1038705" spans="9:9">
      <c r="I1038705" s="101"/>
    </row>
    <row r="1038706" spans="9:9">
      <c r="I1038706" s="101"/>
    </row>
    <row r="1038707" spans="9:9">
      <c r="I1038707" s="101"/>
    </row>
    <row r="1038708" spans="9:9">
      <c r="I1038708" s="101"/>
    </row>
    <row r="1038714" spans="9:9">
      <c r="I1038714" s="101"/>
    </row>
    <row r="1038719" spans="9:9">
      <c r="I1038719" s="101"/>
    </row>
    <row r="1038720" spans="9:9">
      <c r="I1038720" s="101"/>
    </row>
    <row r="1038721" spans="9:9">
      <c r="I1038721" s="101"/>
    </row>
    <row r="1038722" spans="9:9">
      <c r="I1038722" s="101"/>
    </row>
    <row r="1038728" spans="9:9">
      <c r="I1038728" s="101"/>
    </row>
    <row r="1038733" spans="9:9">
      <c r="I1038733" s="101"/>
    </row>
    <row r="1038734" spans="9:9">
      <c r="I1038734" s="101"/>
    </row>
    <row r="1038735" spans="9:9">
      <c r="I1038735" s="101"/>
    </row>
    <row r="1038736" spans="9:9">
      <c r="I1038736" s="101"/>
    </row>
    <row r="1038742" spans="9:9">
      <c r="I1038742" s="101"/>
    </row>
    <row r="1038747" spans="9:9">
      <c r="I1038747" s="101"/>
    </row>
    <row r="1038748" spans="9:9">
      <c r="I1038748" s="101"/>
    </row>
    <row r="1038749" spans="9:9">
      <c r="I1038749" s="101"/>
    </row>
    <row r="1038750" spans="9:9">
      <c r="I1038750" s="101"/>
    </row>
    <row r="1038756" spans="9:9">
      <c r="I1038756" s="101"/>
    </row>
    <row r="1038761" spans="9:9">
      <c r="I1038761" s="101"/>
    </row>
    <row r="1038762" spans="9:9">
      <c r="I1038762" s="101"/>
    </row>
    <row r="1038763" spans="9:9">
      <c r="I1038763" s="101"/>
    </row>
    <row r="1038764" spans="9:9">
      <c r="I1038764" s="101"/>
    </row>
    <row r="1038770" spans="9:9">
      <c r="I1038770" s="101"/>
    </row>
    <row r="1038775" spans="9:9">
      <c r="I1038775" s="101"/>
    </row>
    <row r="1038776" spans="9:9">
      <c r="I1038776" s="101"/>
    </row>
    <row r="1038777" spans="9:9">
      <c r="I1038777" s="101"/>
    </row>
    <row r="1038778" spans="9:9">
      <c r="I1038778" s="101"/>
    </row>
    <row r="1038784" spans="9:9">
      <c r="I1038784" s="101"/>
    </row>
    <row r="1038789" spans="9:9">
      <c r="I1038789" s="101"/>
    </row>
    <row r="1038790" spans="9:9">
      <c r="I1038790" s="101"/>
    </row>
    <row r="1038791" spans="9:9">
      <c r="I1038791" s="101"/>
    </row>
    <row r="1038792" spans="9:9">
      <c r="I1038792" s="101"/>
    </row>
    <row r="1038798" spans="9:9">
      <c r="I1038798" s="101"/>
    </row>
    <row r="1038803" spans="9:9">
      <c r="I1038803" s="101"/>
    </row>
    <row r="1038804" spans="9:9">
      <c r="I1038804" s="101"/>
    </row>
    <row r="1038805" spans="9:9">
      <c r="I1038805" s="101"/>
    </row>
    <row r="1038806" spans="9:9">
      <c r="I1038806" s="101"/>
    </row>
    <row r="1038812" spans="9:9">
      <c r="I1038812" s="101"/>
    </row>
    <row r="1038817" spans="9:9">
      <c r="I1038817" s="101"/>
    </row>
    <row r="1038818" spans="9:9">
      <c r="I1038818" s="101"/>
    </row>
    <row r="1038819" spans="9:9">
      <c r="I1038819" s="101"/>
    </row>
    <row r="1038820" spans="9:9">
      <c r="I1038820" s="101"/>
    </row>
    <row r="1038826" spans="9:9">
      <c r="I1038826" s="101"/>
    </row>
    <row r="1038831" spans="9:9">
      <c r="I1038831" s="101"/>
    </row>
    <row r="1038832" spans="9:9">
      <c r="I1038832" s="101"/>
    </row>
    <row r="1038833" spans="9:9">
      <c r="I1038833" s="101"/>
    </row>
    <row r="1038834" spans="9:9">
      <c r="I1038834" s="101"/>
    </row>
    <row r="1038840" spans="9:9">
      <c r="I1038840" s="101"/>
    </row>
    <row r="1038845" spans="9:9">
      <c r="I1038845" s="101"/>
    </row>
    <row r="1038846" spans="9:9">
      <c r="I1038846" s="101"/>
    </row>
    <row r="1038847" spans="9:9">
      <c r="I1038847" s="101"/>
    </row>
    <row r="1038848" spans="9:9">
      <c r="I1038848" s="101"/>
    </row>
    <row r="1038854" spans="9:9">
      <c r="I1038854" s="101"/>
    </row>
    <row r="1038859" spans="9:9">
      <c r="I1038859" s="101"/>
    </row>
    <row r="1038860" spans="9:9">
      <c r="I1038860" s="101"/>
    </row>
    <row r="1038861" spans="9:9">
      <c r="I1038861" s="101"/>
    </row>
    <row r="1038862" spans="9:9">
      <c r="I1038862" s="101"/>
    </row>
    <row r="1038868" spans="9:9">
      <c r="I1038868" s="101"/>
    </row>
    <row r="1038873" spans="9:9">
      <c r="I1038873" s="101"/>
    </row>
    <row r="1038874" spans="9:9">
      <c r="I1038874" s="101"/>
    </row>
    <row r="1038875" spans="9:9">
      <c r="I1038875" s="101"/>
    </row>
    <row r="1038876" spans="9:9">
      <c r="I1038876" s="101"/>
    </row>
    <row r="1038882" spans="9:9">
      <c r="I1038882" s="101"/>
    </row>
    <row r="1038887" spans="9:9">
      <c r="I1038887" s="101"/>
    </row>
    <row r="1038888" spans="9:9">
      <c r="I1038888" s="101"/>
    </row>
    <row r="1038889" spans="9:9">
      <c r="I1038889" s="101"/>
    </row>
    <row r="1038890" spans="9:9">
      <c r="I1038890" s="101"/>
    </row>
    <row r="1038896" spans="9:9">
      <c r="I1038896" s="101"/>
    </row>
    <row r="1038901" spans="9:9">
      <c r="I1038901" s="101"/>
    </row>
    <row r="1038902" spans="9:9">
      <c r="I1038902" s="101"/>
    </row>
    <row r="1038903" spans="9:9">
      <c r="I1038903" s="101"/>
    </row>
    <row r="1038904" spans="9:9">
      <c r="I1038904" s="101"/>
    </row>
    <row r="1038910" spans="9:9">
      <c r="I1038910" s="101"/>
    </row>
    <row r="1038915" spans="9:9">
      <c r="I1038915" s="101"/>
    </row>
    <row r="1038916" spans="9:9">
      <c r="I1038916" s="101"/>
    </row>
    <row r="1038917" spans="9:9">
      <c r="I1038917" s="101"/>
    </row>
    <row r="1038918" spans="9:9">
      <c r="I1038918" s="101"/>
    </row>
    <row r="1038924" spans="9:9">
      <c r="I1038924" s="101"/>
    </row>
    <row r="1038929" spans="9:9">
      <c r="I1038929" s="101"/>
    </row>
    <row r="1038930" spans="9:9">
      <c r="I1038930" s="101"/>
    </row>
    <row r="1038931" spans="9:9">
      <c r="I1038931" s="101"/>
    </row>
    <row r="1038932" spans="9:9">
      <c r="I1038932" s="101"/>
    </row>
    <row r="1038938" spans="9:9">
      <c r="I1038938" s="101"/>
    </row>
    <row r="1038943" spans="9:9">
      <c r="I1038943" s="101"/>
    </row>
    <row r="1038944" spans="9:9">
      <c r="I1038944" s="101"/>
    </row>
    <row r="1038945" spans="9:9">
      <c r="I1038945" s="101"/>
    </row>
    <row r="1038946" spans="9:9">
      <c r="I1038946" s="101"/>
    </row>
    <row r="1038952" spans="9:9">
      <c r="I1038952" s="101"/>
    </row>
    <row r="1038957" spans="9:9">
      <c r="I1038957" s="101"/>
    </row>
    <row r="1038958" spans="9:9">
      <c r="I1038958" s="101"/>
    </row>
    <row r="1038959" spans="9:9">
      <c r="I1038959" s="101"/>
    </row>
    <row r="1038960" spans="9:9">
      <c r="I1038960" s="101"/>
    </row>
    <row r="1038966" spans="9:9">
      <c r="I1038966" s="101"/>
    </row>
    <row r="1038971" spans="9:9">
      <c r="I1038971" s="101"/>
    </row>
    <row r="1038972" spans="9:9">
      <c r="I1038972" s="101"/>
    </row>
    <row r="1038973" spans="9:9">
      <c r="I1038973" s="101"/>
    </row>
    <row r="1038974" spans="9:9">
      <c r="I1038974" s="101"/>
    </row>
    <row r="1038980" spans="9:9">
      <c r="I1038980" s="101"/>
    </row>
    <row r="1038985" spans="9:9">
      <c r="I1038985" s="101"/>
    </row>
    <row r="1038986" spans="9:9">
      <c r="I1038986" s="101"/>
    </row>
    <row r="1038987" spans="9:9">
      <c r="I1038987" s="101"/>
    </row>
    <row r="1038988" spans="9:9">
      <c r="I1038988" s="101"/>
    </row>
    <row r="1038994" spans="9:9">
      <c r="I1038994" s="101"/>
    </row>
    <row r="1038999" spans="9:9">
      <c r="I1038999" s="101"/>
    </row>
    <row r="1039000" spans="9:9">
      <c r="I1039000" s="101"/>
    </row>
    <row r="1039001" spans="9:9">
      <c r="I1039001" s="101"/>
    </row>
    <row r="1039002" spans="9:9">
      <c r="I1039002" s="101"/>
    </row>
    <row r="1039008" spans="9:9">
      <c r="I1039008" s="101"/>
    </row>
    <row r="1039013" spans="9:9">
      <c r="I1039013" s="101"/>
    </row>
    <row r="1039014" spans="9:9">
      <c r="I1039014" s="101"/>
    </row>
    <row r="1039015" spans="9:9">
      <c r="I1039015" s="101"/>
    </row>
    <row r="1039016" spans="9:9">
      <c r="I1039016" s="101"/>
    </row>
    <row r="1039022" spans="9:9">
      <c r="I1039022" s="101"/>
    </row>
    <row r="1039027" spans="9:9">
      <c r="I1039027" s="101"/>
    </row>
    <row r="1039028" spans="9:9">
      <c r="I1039028" s="101"/>
    </row>
    <row r="1039029" spans="9:9">
      <c r="I1039029" s="101"/>
    </row>
    <row r="1039030" spans="9:9">
      <c r="I1039030" s="101"/>
    </row>
    <row r="1039036" spans="9:9">
      <c r="I1039036" s="101"/>
    </row>
    <row r="1039041" spans="9:9">
      <c r="I1039041" s="101"/>
    </row>
    <row r="1039042" spans="9:9">
      <c r="I1039042" s="101"/>
    </row>
    <row r="1039043" spans="9:9">
      <c r="I1039043" s="101"/>
    </row>
    <row r="1039044" spans="9:9">
      <c r="I1039044" s="101"/>
    </row>
    <row r="1039050" spans="9:9">
      <c r="I1039050" s="101"/>
    </row>
    <row r="1039055" spans="9:9">
      <c r="I1039055" s="101"/>
    </row>
    <row r="1039056" spans="9:9">
      <c r="I1039056" s="101"/>
    </row>
    <row r="1039057" spans="9:9">
      <c r="I1039057" s="101"/>
    </row>
    <row r="1039058" spans="9:9">
      <c r="I1039058" s="101"/>
    </row>
    <row r="1039064" spans="9:9">
      <c r="I1039064" s="101"/>
    </row>
    <row r="1039069" spans="9:9">
      <c r="I1039069" s="101"/>
    </row>
    <row r="1039070" spans="9:9">
      <c r="I1039070" s="101"/>
    </row>
    <row r="1039071" spans="9:9">
      <c r="I1039071" s="101"/>
    </row>
    <row r="1039072" spans="9:9">
      <c r="I1039072" s="101"/>
    </row>
    <row r="1039078" spans="9:9">
      <c r="I1039078" s="101"/>
    </row>
    <row r="1039083" spans="9:9">
      <c r="I1039083" s="101"/>
    </row>
    <row r="1039084" spans="9:9">
      <c r="I1039084" s="101"/>
    </row>
    <row r="1039085" spans="9:9">
      <c r="I1039085" s="101"/>
    </row>
    <row r="1039086" spans="9:9">
      <c r="I1039086" s="101"/>
    </row>
    <row r="1039092" spans="9:9">
      <c r="I1039092" s="101"/>
    </row>
    <row r="1039097" spans="9:9">
      <c r="I1039097" s="101"/>
    </row>
    <row r="1039098" spans="9:9">
      <c r="I1039098" s="101"/>
    </row>
    <row r="1039099" spans="9:9">
      <c r="I1039099" s="101"/>
    </row>
    <row r="1039100" spans="9:9">
      <c r="I1039100" s="101"/>
    </row>
    <row r="1039106" spans="9:9">
      <c r="I1039106" s="101"/>
    </row>
    <row r="1039111" spans="9:9">
      <c r="I1039111" s="101"/>
    </row>
    <row r="1039112" spans="9:9">
      <c r="I1039112" s="101"/>
    </row>
    <row r="1039113" spans="9:9">
      <c r="I1039113" s="101"/>
    </row>
    <row r="1039114" spans="9:9">
      <c r="I1039114" s="101"/>
    </row>
    <row r="1039120" spans="9:9">
      <c r="I1039120" s="101"/>
    </row>
    <row r="1039125" spans="9:9">
      <c r="I1039125" s="101"/>
    </row>
    <row r="1039126" spans="9:9">
      <c r="I1039126" s="101"/>
    </row>
    <row r="1039127" spans="9:9">
      <c r="I1039127" s="101"/>
    </row>
    <row r="1039128" spans="9:9">
      <c r="I1039128" s="101"/>
    </row>
    <row r="1039134" spans="9:9">
      <c r="I1039134" s="101"/>
    </row>
    <row r="1039139" spans="9:9">
      <c r="I1039139" s="101"/>
    </row>
    <row r="1039140" spans="9:9">
      <c r="I1039140" s="101"/>
    </row>
    <row r="1039141" spans="9:9">
      <c r="I1039141" s="101"/>
    </row>
    <row r="1039142" spans="9:9">
      <c r="I1039142" s="101"/>
    </row>
    <row r="1039148" spans="9:9">
      <c r="I1039148" s="101"/>
    </row>
    <row r="1039153" spans="9:9">
      <c r="I1039153" s="101"/>
    </row>
    <row r="1039154" spans="9:9">
      <c r="I1039154" s="101"/>
    </row>
    <row r="1039155" spans="9:9">
      <c r="I1039155" s="101"/>
    </row>
    <row r="1039156" spans="9:9">
      <c r="I1039156" s="101"/>
    </row>
    <row r="1039162" spans="9:9">
      <c r="I1039162" s="101"/>
    </row>
    <row r="1039167" spans="9:9">
      <c r="I1039167" s="101"/>
    </row>
    <row r="1039168" spans="9:9">
      <c r="I1039168" s="101"/>
    </row>
    <row r="1039169" spans="9:9">
      <c r="I1039169" s="101"/>
    </row>
    <row r="1039170" spans="9:9">
      <c r="I1039170" s="101"/>
    </row>
    <row r="1039176" spans="9:9">
      <c r="I1039176" s="101"/>
    </row>
    <row r="1039181" spans="9:9">
      <c r="I1039181" s="101"/>
    </row>
    <row r="1039182" spans="9:9">
      <c r="I1039182" s="101"/>
    </row>
    <row r="1039183" spans="9:9">
      <c r="I1039183" s="101"/>
    </row>
    <row r="1039184" spans="9:9">
      <c r="I1039184" s="101"/>
    </row>
    <row r="1039190" spans="9:9">
      <c r="I1039190" s="101"/>
    </row>
    <row r="1039195" spans="9:9">
      <c r="I1039195" s="101"/>
    </row>
    <row r="1039196" spans="9:9">
      <c r="I1039196" s="101"/>
    </row>
    <row r="1039197" spans="9:9">
      <c r="I1039197" s="101"/>
    </row>
    <row r="1039198" spans="9:9">
      <c r="I1039198" s="101"/>
    </row>
    <row r="1039204" spans="9:9">
      <c r="I1039204" s="101"/>
    </row>
    <row r="1039209" spans="9:9">
      <c r="I1039209" s="101"/>
    </row>
    <row r="1039210" spans="9:9">
      <c r="I1039210" s="101"/>
    </row>
    <row r="1039211" spans="9:9">
      <c r="I1039211" s="101"/>
    </row>
    <row r="1039212" spans="9:9">
      <c r="I1039212" s="101"/>
    </row>
    <row r="1039218" spans="9:9">
      <c r="I1039218" s="101"/>
    </row>
    <row r="1039223" spans="9:9">
      <c r="I1039223" s="101"/>
    </row>
    <row r="1039224" spans="9:9">
      <c r="I1039224" s="101"/>
    </row>
    <row r="1039225" spans="9:9">
      <c r="I1039225" s="101"/>
    </row>
    <row r="1039226" spans="9:9">
      <c r="I1039226" s="101"/>
    </row>
    <row r="1039232" spans="9:9">
      <c r="I1039232" s="101"/>
    </row>
    <row r="1039237" spans="9:9">
      <c r="I1039237" s="101"/>
    </row>
    <row r="1039238" spans="9:9">
      <c r="I1039238" s="101"/>
    </row>
    <row r="1039239" spans="9:9">
      <c r="I1039239" s="101"/>
    </row>
    <row r="1039240" spans="9:9">
      <c r="I1039240" s="101"/>
    </row>
    <row r="1039246" spans="9:9">
      <c r="I1039246" s="101"/>
    </row>
    <row r="1039251" spans="9:9">
      <c r="I1039251" s="101"/>
    </row>
    <row r="1039252" spans="9:9">
      <c r="I1039252" s="101"/>
    </row>
    <row r="1039253" spans="9:9">
      <c r="I1039253" s="101"/>
    </row>
    <row r="1039254" spans="9:9">
      <c r="I1039254" s="101"/>
    </row>
    <row r="1039260" spans="9:9">
      <c r="I1039260" s="101"/>
    </row>
    <row r="1039265" spans="9:9">
      <c r="I1039265" s="101"/>
    </row>
    <row r="1039266" spans="9:9">
      <c r="I1039266" s="101"/>
    </row>
    <row r="1039267" spans="9:9">
      <c r="I1039267" s="101"/>
    </row>
    <row r="1039268" spans="9:9">
      <c r="I1039268" s="101"/>
    </row>
    <row r="1039274" spans="9:9">
      <c r="I1039274" s="101"/>
    </row>
    <row r="1039279" spans="9:9">
      <c r="I1039279" s="101"/>
    </row>
    <row r="1039280" spans="9:9">
      <c r="I1039280" s="101"/>
    </row>
    <row r="1039281" spans="9:9">
      <c r="I1039281" s="101"/>
    </row>
    <row r="1039282" spans="9:9">
      <c r="I1039282" s="101"/>
    </row>
    <row r="1039288" spans="9:9">
      <c r="I1039288" s="101"/>
    </row>
    <row r="1039293" spans="9:9">
      <c r="I1039293" s="101"/>
    </row>
    <row r="1039294" spans="9:9">
      <c r="I1039294" s="101"/>
    </row>
    <row r="1039295" spans="9:9">
      <c r="I1039295" s="101"/>
    </row>
    <row r="1039296" spans="9:9">
      <c r="I1039296" s="101"/>
    </row>
    <row r="1039302" spans="9:9">
      <c r="I1039302" s="101"/>
    </row>
    <row r="1039307" spans="9:9">
      <c r="I1039307" s="101"/>
    </row>
    <row r="1039308" spans="9:9">
      <c r="I1039308" s="101"/>
    </row>
    <row r="1039309" spans="9:9">
      <c r="I1039309" s="101"/>
    </row>
    <row r="1039310" spans="9:9">
      <c r="I1039310" s="101"/>
    </row>
    <row r="1039316" spans="9:9">
      <c r="I1039316" s="101"/>
    </row>
    <row r="1039321" spans="9:9">
      <c r="I1039321" s="101"/>
    </row>
    <row r="1039322" spans="9:9">
      <c r="I1039322" s="101"/>
    </row>
    <row r="1039323" spans="9:9">
      <c r="I1039323" s="101"/>
    </row>
    <row r="1039324" spans="9:9">
      <c r="I1039324" s="101"/>
    </row>
    <row r="1039330" spans="9:9">
      <c r="I1039330" s="101"/>
    </row>
    <row r="1039335" spans="9:9">
      <c r="I1039335" s="101"/>
    </row>
    <row r="1039336" spans="9:9">
      <c r="I1039336" s="101"/>
    </row>
    <row r="1039337" spans="9:9">
      <c r="I1039337" s="101"/>
    </row>
    <row r="1039338" spans="9:9">
      <c r="I1039338" s="101"/>
    </row>
    <row r="1039344" spans="9:9">
      <c r="I1039344" s="101"/>
    </row>
    <row r="1039349" spans="9:9">
      <c r="I1039349" s="101"/>
    </row>
    <row r="1039350" spans="9:9">
      <c r="I1039350" s="101"/>
    </row>
    <row r="1039351" spans="9:9">
      <c r="I1039351" s="101"/>
    </row>
    <row r="1039352" spans="9:9">
      <c r="I1039352" s="101"/>
    </row>
    <row r="1039358" spans="9:9">
      <c r="I1039358" s="101"/>
    </row>
    <row r="1039363" spans="9:9">
      <c r="I1039363" s="101"/>
    </row>
    <row r="1039364" spans="9:9">
      <c r="I1039364" s="101"/>
    </row>
    <row r="1039365" spans="9:9">
      <c r="I1039365" s="101"/>
    </row>
    <row r="1039366" spans="9:9">
      <c r="I1039366" s="101"/>
    </row>
    <row r="1039372" spans="9:9">
      <c r="I1039372" s="101"/>
    </row>
    <row r="1039377" spans="9:9">
      <c r="I1039377" s="101"/>
    </row>
    <row r="1039378" spans="9:9">
      <c r="I1039378" s="101"/>
    </row>
    <row r="1039379" spans="9:9">
      <c r="I1039379" s="101"/>
    </row>
    <row r="1039380" spans="9:9">
      <c r="I1039380" s="101"/>
    </row>
    <row r="1039386" spans="9:9">
      <c r="I1039386" s="101"/>
    </row>
    <row r="1039391" spans="9:9">
      <c r="I1039391" s="101"/>
    </row>
    <row r="1039392" spans="9:9">
      <c r="I1039392" s="101"/>
    </row>
    <row r="1039393" spans="9:9">
      <c r="I1039393" s="101"/>
    </row>
    <row r="1039394" spans="9:9">
      <c r="I1039394" s="101"/>
    </row>
    <row r="1039400" spans="9:9">
      <c r="I1039400" s="101"/>
    </row>
    <row r="1039405" spans="9:9">
      <c r="I1039405" s="101"/>
    </row>
    <row r="1039406" spans="9:9">
      <c r="I1039406" s="101"/>
    </row>
    <row r="1039407" spans="9:9">
      <c r="I1039407" s="101"/>
    </row>
    <row r="1039408" spans="9:9">
      <c r="I1039408" s="101"/>
    </row>
    <row r="1039414" spans="9:9">
      <c r="I1039414" s="101"/>
    </row>
    <row r="1039419" spans="9:9">
      <c r="I1039419" s="101"/>
    </row>
    <row r="1039420" spans="9:9">
      <c r="I1039420" s="101"/>
    </row>
    <row r="1039421" spans="9:9">
      <c r="I1039421" s="101"/>
    </row>
    <row r="1039422" spans="9:9">
      <c r="I1039422" s="101"/>
    </row>
    <row r="1039428" spans="9:9">
      <c r="I1039428" s="101"/>
    </row>
    <row r="1039433" spans="9:9">
      <c r="I1039433" s="101"/>
    </row>
    <row r="1039434" spans="9:9">
      <c r="I1039434" s="101"/>
    </row>
    <row r="1039435" spans="9:9">
      <c r="I1039435" s="101"/>
    </row>
    <row r="1039436" spans="9:9">
      <c r="I1039436" s="101"/>
    </row>
    <row r="1039442" spans="9:9">
      <c r="I1039442" s="101"/>
    </row>
    <row r="1039447" spans="9:9">
      <c r="I1039447" s="101"/>
    </row>
    <row r="1039448" spans="9:9">
      <c r="I1039448" s="101"/>
    </row>
    <row r="1039449" spans="9:9">
      <c r="I1039449" s="101"/>
    </row>
    <row r="1039450" spans="9:9">
      <c r="I1039450" s="101"/>
    </row>
    <row r="1039456" spans="9:9">
      <c r="I1039456" s="101"/>
    </row>
    <row r="1039461" spans="9:9">
      <c r="I1039461" s="101"/>
    </row>
    <row r="1039462" spans="9:9">
      <c r="I1039462" s="101"/>
    </row>
    <row r="1039463" spans="9:9">
      <c r="I1039463" s="101"/>
    </row>
    <row r="1039464" spans="9:9">
      <c r="I1039464" s="101"/>
    </row>
    <row r="1039470" spans="9:9">
      <c r="I1039470" s="101"/>
    </row>
    <row r="1039475" spans="9:9">
      <c r="I1039475" s="101"/>
    </row>
    <row r="1039476" spans="9:9">
      <c r="I1039476" s="101"/>
    </row>
    <row r="1039477" spans="9:9">
      <c r="I1039477" s="101"/>
    </row>
    <row r="1039478" spans="9:9">
      <c r="I1039478" s="101"/>
    </row>
    <row r="1039484" spans="9:9">
      <c r="I1039484" s="101"/>
    </row>
    <row r="1039489" spans="9:9">
      <c r="I1039489" s="101"/>
    </row>
    <row r="1039490" spans="9:9">
      <c r="I1039490" s="101"/>
    </row>
    <row r="1039491" spans="9:9">
      <c r="I1039491" s="101"/>
    </row>
    <row r="1039492" spans="9:9">
      <c r="I1039492" s="101"/>
    </row>
    <row r="1039498" spans="9:9">
      <c r="I1039498" s="101"/>
    </row>
    <row r="1039503" spans="9:9">
      <c r="I1039503" s="101"/>
    </row>
    <row r="1039504" spans="9:9">
      <c r="I1039504" s="101"/>
    </row>
    <row r="1039505" spans="9:9">
      <c r="I1039505" s="101"/>
    </row>
    <row r="1039506" spans="9:9">
      <c r="I1039506" s="101"/>
    </row>
    <row r="1039512" spans="9:9">
      <c r="I1039512" s="101"/>
    </row>
    <row r="1039517" spans="9:9">
      <c r="I1039517" s="101"/>
    </row>
    <row r="1039518" spans="9:9">
      <c r="I1039518" s="101"/>
    </row>
    <row r="1039519" spans="9:9">
      <c r="I1039519" s="101"/>
    </row>
    <row r="1039520" spans="9:9">
      <c r="I1039520" s="101"/>
    </row>
    <row r="1039526" spans="9:9">
      <c r="I1039526" s="101"/>
    </row>
    <row r="1039531" spans="9:9">
      <c r="I1039531" s="101"/>
    </row>
    <row r="1039532" spans="9:9">
      <c r="I1039532" s="101"/>
    </row>
    <row r="1039533" spans="9:9">
      <c r="I1039533" s="101"/>
    </row>
    <row r="1039534" spans="9:9">
      <c r="I1039534" s="101"/>
    </row>
    <row r="1039540" spans="9:9">
      <c r="I1039540" s="101"/>
    </row>
    <row r="1039545" spans="9:9">
      <c r="I1039545" s="101"/>
    </row>
    <row r="1039546" spans="9:9">
      <c r="I1039546" s="101"/>
    </row>
    <row r="1039547" spans="9:9">
      <c r="I1039547" s="101"/>
    </row>
    <row r="1039548" spans="9:9">
      <c r="I1039548" s="101"/>
    </row>
    <row r="1039554" spans="9:9">
      <c r="I1039554" s="101"/>
    </row>
    <row r="1039559" spans="9:9">
      <c r="I1039559" s="101"/>
    </row>
    <row r="1039560" spans="9:9">
      <c r="I1039560" s="101"/>
    </row>
    <row r="1039561" spans="9:9">
      <c r="I1039561" s="101"/>
    </row>
    <row r="1039562" spans="9:9">
      <c r="I1039562" s="101"/>
    </row>
    <row r="1039568" spans="9:9">
      <c r="I1039568" s="101"/>
    </row>
    <row r="1039573" spans="9:9">
      <c r="I1039573" s="101"/>
    </row>
    <row r="1039574" spans="9:9">
      <c r="I1039574" s="101"/>
    </row>
    <row r="1039575" spans="9:9">
      <c r="I1039575" s="101"/>
    </row>
    <row r="1039576" spans="9:9">
      <c r="I1039576" s="101"/>
    </row>
    <row r="1039582" spans="9:9">
      <c r="I1039582" s="101"/>
    </row>
    <row r="1039587" spans="9:9">
      <c r="I1039587" s="101"/>
    </row>
    <row r="1039588" spans="9:9">
      <c r="I1039588" s="101"/>
    </row>
    <row r="1039589" spans="9:9">
      <c r="I1039589" s="101"/>
    </row>
    <row r="1039590" spans="9:9">
      <c r="I1039590" s="101"/>
    </row>
    <row r="1039596" spans="9:9">
      <c r="I1039596" s="101"/>
    </row>
    <row r="1039601" spans="9:9">
      <c r="I1039601" s="101"/>
    </row>
    <row r="1039602" spans="9:9">
      <c r="I1039602" s="101"/>
    </row>
    <row r="1039603" spans="9:9">
      <c r="I1039603" s="101"/>
    </row>
    <row r="1039604" spans="9:9">
      <c r="I1039604" s="101"/>
    </row>
    <row r="1039610" spans="9:9">
      <c r="I1039610" s="101"/>
    </row>
    <row r="1039615" spans="9:9">
      <c r="I1039615" s="101"/>
    </row>
    <row r="1039616" spans="9:9">
      <c r="I1039616" s="101"/>
    </row>
    <row r="1039617" spans="9:9">
      <c r="I1039617" s="101"/>
    </row>
    <row r="1039618" spans="9:9">
      <c r="I1039618" s="101"/>
    </row>
    <row r="1039624" spans="9:9">
      <c r="I1039624" s="101"/>
    </row>
    <row r="1039629" spans="9:9">
      <c r="I1039629" s="101"/>
    </row>
    <row r="1039630" spans="9:9">
      <c r="I1039630" s="101"/>
    </row>
    <row r="1039631" spans="9:9">
      <c r="I1039631" s="101"/>
    </row>
    <row r="1039632" spans="9:9">
      <c r="I1039632" s="101"/>
    </row>
    <row r="1039638" spans="9:9">
      <c r="I1039638" s="101"/>
    </row>
    <row r="1039643" spans="9:9">
      <c r="I1039643" s="101"/>
    </row>
    <row r="1039644" spans="9:9">
      <c r="I1039644" s="101"/>
    </row>
    <row r="1039645" spans="9:9">
      <c r="I1039645" s="101"/>
    </row>
    <row r="1039646" spans="9:9">
      <c r="I1039646" s="101"/>
    </row>
    <row r="1039652" spans="9:9">
      <c r="I1039652" s="101"/>
    </row>
    <row r="1039657" spans="9:9">
      <c r="I1039657" s="101"/>
    </row>
    <row r="1039658" spans="9:9">
      <c r="I1039658" s="101"/>
    </row>
    <row r="1039659" spans="9:9">
      <c r="I1039659" s="101"/>
    </row>
    <row r="1039660" spans="9:9">
      <c r="I1039660" s="101"/>
    </row>
    <row r="1039666" spans="9:9">
      <c r="I1039666" s="101"/>
    </row>
    <row r="1039671" spans="9:9">
      <c r="I1039671" s="101"/>
    </row>
    <row r="1039672" spans="9:9">
      <c r="I1039672" s="101"/>
    </row>
    <row r="1039673" spans="9:9">
      <c r="I1039673" s="101"/>
    </row>
    <row r="1039674" spans="9:9">
      <c r="I1039674" s="101"/>
    </row>
    <row r="1039680" spans="9:9">
      <c r="I1039680" s="101"/>
    </row>
    <row r="1039685" spans="9:9">
      <c r="I1039685" s="101"/>
    </row>
    <row r="1039686" spans="9:9">
      <c r="I1039686" s="101"/>
    </row>
    <row r="1039687" spans="9:9">
      <c r="I1039687" s="101"/>
    </row>
    <row r="1039688" spans="9:9">
      <c r="I1039688" s="101"/>
    </row>
    <row r="1039694" spans="9:9">
      <c r="I1039694" s="101"/>
    </row>
    <row r="1039699" spans="9:9">
      <c r="I1039699" s="101"/>
    </row>
    <row r="1039700" spans="9:9">
      <c r="I1039700" s="101"/>
    </row>
    <row r="1039701" spans="9:9">
      <c r="I1039701" s="101"/>
    </row>
    <row r="1039702" spans="9:9">
      <c r="I1039702" s="101"/>
    </row>
    <row r="1039708" spans="9:9">
      <c r="I1039708" s="101"/>
    </row>
    <row r="1039713" spans="9:9">
      <c r="I1039713" s="101"/>
    </row>
    <row r="1039714" spans="9:9">
      <c r="I1039714" s="101"/>
    </row>
    <row r="1039715" spans="9:9">
      <c r="I1039715" s="101"/>
    </row>
    <row r="1039716" spans="9:9">
      <c r="I1039716" s="101"/>
    </row>
    <row r="1039722" spans="9:9">
      <c r="I1039722" s="101"/>
    </row>
    <row r="1039727" spans="9:9">
      <c r="I1039727" s="101"/>
    </row>
    <row r="1039728" spans="9:9">
      <c r="I1039728" s="101"/>
    </row>
    <row r="1039729" spans="9:9">
      <c r="I1039729" s="101"/>
    </row>
    <row r="1039730" spans="9:9">
      <c r="I1039730" s="101"/>
    </row>
    <row r="1039736" spans="9:9">
      <c r="I1039736" s="101"/>
    </row>
    <row r="1039741" spans="9:9">
      <c r="I1039741" s="101"/>
    </row>
    <row r="1039742" spans="9:9">
      <c r="I1039742" s="101"/>
    </row>
    <row r="1039743" spans="9:9">
      <c r="I1039743" s="101"/>
    </row>
    <row r="1039744" spans="9:9">
      <c r="I1039744" s="101"/>
    </row>
    <row r="1039750" spans="9:9">
      <c r="I1039750" s="101"/>
    </row>
    <row r="1039755" spans="9:9">
      <c r="I1039755" s="101"/>
    </row>
    <row r="1039756" spans="9:9">
      <c r="I1039756" s="101"/>
    </row>
    <row r="1039757" spans="9:9">
      <c r="I1039757" s="101"/>
    </row>
    <row r="1039758" spans="9:9">
      <c r="I1039758" s="101"/>
    </row>
    <row r="1039764" spans="9:9">
      <c r="I1039764" s="101"/>
    </row>
    <row r="1039769" spans="9:9">
      <c r="I1039769" s="101"/>
    </row>
    <row r="1039770" spans="9:9">
      <c r="I1039770" s="101"/>
    </row>
    <row r="1039771" spans="9:9">
      <c r="I1039771" s="101"/>
    </row>
    <row r="1039772" spans="9:9">
      <c r="I1039772" s="101"/>
    </row>
    <row r="1039778" spans="9:9">
      <c r="I1039778" s="101"/>
    </row>
    <row r="1039783" spans="9:9">
      <c r="I1039783" s="101"/>
    </row>
    <row r="1039784" spans="9:9">
      <c r="I1039784" s="101"/>
    </row>
    <row r="1039785" spans="9:9">
      <c r="I1039785" s="101"/>
    </row>
    <row r="1039786" spans="9:9">
      <c r="I1039786" s="101"/>
    </row>
    <row r="1039792" spans="9:9">
      <c r="I1039792" s="101"/>
    </row>
    <row r="1039797" spans="9:9">
      <c r="I1039797" s="101"/>
    </row>
    <row r="1039798" spans="9:9">
      <c r="I1039798" s="101"/>
    </row>
    <row r="1039799" spans="9:9">
      <c r="I1039799" s="101"/>
    </row>
    <row r="1039800" spans="9:9">
      <c r="I1039800" s="101"/>
    </row>
    <row r="1039806" spans="9:9">
      <c r="I1039806" s="101"/>
    </row>
    <row r="1039811" spans="9:9">
      <c r="I1039811" s="101"/>
    </row>
    <row r="1039812" spans="9:9">
      <c r="I1039812" s="101"/>
    </row>
    <row r="1039813" spans="9:9">
      <c r="I1039813" s="101"/>
    </row>
    <row r="1039814" spans="9:9">
      <c r="I1039814" s="101"/>
    </row>
    <row r="1039820" spans="9:9">
      <c r="I1039820" s="101"/>
    </row>
    <row r="1039825" spans="9:9">
      <c r="I1039825" s="101"/>
    </row>
    <row r="1039826" spans="9:9">
      <c r="I1039826" s="101"/>
    </row>
    <row r="1039827" spans="9:9">
      <c r="I1039827" s="101"/>
    </row>
    <row r="1039828" spans="9:9">
      <c r="I1039828" s="101"/>
    </row>
    <row r="1039834" spans="9:9">
      <c r="I1039834" s="101"/>
    </row>
    <row r="1039839" spans="9:9">
      <c r="I1039839" s="101"/>
    </row>
    <row r="1039840" spans="9:9">
      <c r="I1039840" s="101"/>
    </row>
    <row r="1039841" spans="9:9">
      <c r="I1039841" s="101"/>
    </row>
    <row r="1039842" spans="9:9">
      <c r="I1039842" s="101"/>
    </row>
    <row r="1039848" spans="9:9">
      <c r="I1039848" s="101"/>
    </row>
    <row r="1039853" spans="9:9">
      <c r="I1039853" s="101"/>
    </row>
    <row r="1039854" spans="9:9">
      <c r="I1039854" s="101"/>
    </row>
    <row r="1039855" spans="9:9">
      <c r="I1039855" s="101"/>
    </row>
    <row r="1039856" spans="9:9">
      <c r="I1039856" s="101"/>
    </row>
    <row r="1039862" spans="9:9">
      <c r="I1039862" s="101"/>
    </row>
    <row r="1039867" spans="9:9">
      <c r="I1039867" s="101"/>
    </row>
    <row r="1039868" spans="9:9">
      <c r="I1039868" s="101"/>
    </row>
    <row r="1039869" spans="9:9">
      <c r="I1039869" s="101"/>
    </row>
    <row r="1039870" spans="9:9">
      <c r="I1039870" s="101"/>
    </row>
    <row r="1039876" spans="9:9">
      <c r="I1039876" s="101"/>
    </row>
    <row r="1039881" spans="9:9">
      <c r="I1039881" s="101"/>
    </row>
    <row r="1039882" spans="9:9">
      <c r="I1039882" s="101"/>
    </row>
    <row r="1039883" spans="9:9">
      <c r="I1039883" s="101"/>
    </row>
    <row r="1039884" spans="9:9">
      <c r="I1039884" s="101"/>
    </row>
    <row r="1039890" spans="9:9">
      <c r="I1039890" s="101"/>
    </row>
    <row r="1039895" spans="9:9">
      <c r="I1039895" s="101"/>
    </row>
    <row r="1039896" spans="9:9">
      <c r="I1039896" s="101"/>
    </row>
    <row r="1039897" spans="9:9">
      <c r="I1039897" s="101"/>
    </row>
    <row r="1039898" spans="9:9">
      <c r="I1039898" s="101"/>
    </row>
    <row r="1039904" spans="9:9">
      <c r="I1039904" s="101"/>
    </row>
    <row r="1039909" spans="9:9">
      <c r="I1039909" s="101"/>
    </row>
    <row r="1039910" spans="9:9">
      <c r="I1039910" s="101"/>
    </row>
    <row r="1039911" spans="9:9">
      <c r="I1039911" s="101"/>
    </row>
    <row r="1039912" spans="9:9">
      <c r="I1039912" s="101"/>
    </row>
    <row r="1039918" spans="9:9">
      <c r="I1039918" s="101"/>
    </row>
    <row r="1039923" spans="9:9">
      <c r="I1039923" s="101"/>
    </row>
    <row r="1039924" spans="9:9">
      <c r="I1039924" s="101"/>
    </row>
    <row r="1039925" spans="9:9">
      <c r="I1039925" s="101"/>
    </row>
    <row r="1039926" spans="9:9">
      <c r="I1039926" s="101"/>
    </row>
    <row r="1039932" spans="9:9">
      <c r="I1039932" s="101"/>
    </row>
    <row r="1039937" spans="9:9">
      <c r="I1039937" s="101"/>
    </row>
    <row r="1039938" spans="9:9">
      <c r="I1039938" s="101"/>
    </row>
    <row r="1039939" spans="9:9">
      <c r="I1039939" s="101"/>
    </row>
    <row r="1039940" spans="9:9">
      <c r="I1039940" s="101"/>
    </row>
    <row r="1039946" spans="9:9">
      <c r="I1039946" s="101"/>
    </row>
    <row r="1039951" spans="9:9">
      <c r="I1039951" s="101"/>
    </row>
    <row r="1039952" spans="9:9">
      <c r="I1039952" s="101"/>
    </row>
    <row r="1039953" spans="9:9">
      <c r="I1039953" s="101"/>
    </row>
    <row r="1039954" spans="9:9">
      <c r="I1039954" s="101"/>
    </row>
    <row r="1039960" spans="9:9">
      <c r="I1039960" s="101"/>
    </row>
    <row r="1039965" spans="9:9">
      <c r="I1039965" s="101"/>
    </row>
    <row r="1039966" spans="9:9">
      <c r="I1039966" s="101"/>
    </row>
    <row r="1039967" spans="9:9">
      <c r="I1039967" s="101"/>
    </row>
    <row r="1039968" spans="9:9">
      <c r="I1039968" s="101"/>
    </row>
    <row r="1039974" spans="9:9">
      <c r="I1039974" s="101"/>
    </row>
    <row r="1039979" spans="9:9">
      <c r="I1039979" s="101"/>
    </row>
    <row r="1039980" spans="9:9">
      <c r="I1039980" s="101"/>
    </row>
    <row r="1039981" spans="9:9">
      <c r="I1039981" s="101"/>
    </row>
    <row r="1039982" spans="9:9">
      <c r="I1039982" s="101"/>
    </row>
    <row r="1039988" spans="9:9">
      <c r="I1039988" s="101"/>
    </row>
    <row r="1039993" spans="9:9">
      <c r="I1039993" s="101"/>
    </row>
    <row r="1039994" spans="9:9">
      <c r="I1039994" s="101"/>
    </row>
    <row r="1039995" spans="9:9">
      <c r="I1039995" s="101"/>
    </row>
    <row r="1039996" spans="9:9">
      <c r="I1039996" s="101"/>
    </row>
    <row r="1040002" spans="9:9">
      <c r="I1040002" s="101"/>
    </row>
    <row r="1040007" spans="9:9">
      <c r="I1040007" s="101"/>
    </row>
    <row r="1040008" spans="9:9">
      <c r="I1040008" s="101"/>
    </row>
    <row r="1040009" spans="9:9">
      <c r="I1040009" s="101"/>
    </row>
    <row r="1040010" spans="9:9">
      <c r="I1040010" s="101"/>
    </row>
    <row r="1040016" spans="9:9">
      <c r="I1040016" s="101"/>
    </row>
    <row r="1040021" spans="9:9">
      <c r="I1040021" s="101"/>
    </row>
    <row r="1040022" spans="9:9">
      <c r="I1040022" s="101"/>
    </row>
    <row r="1040023" spans="9:9">
      <c r="I1040023" s="101"/>
    </row>
    <row r="1040024" spans="9:9">
      <c r="I1040024" s="101"/>
    </row>
    <row r="1040030" spans="9:9">
      <c r="I1040030" s="101"/>
    </row>
    <row r="1040035" spans="9:9">
      <c r="I1040035" s="101"/>
    </row>
    <row r="1040036" spans="9:9">
      <c r="I1040036" s="101"/>
    </row>
    <row r="1040037" spans="9:9">
      <c r="I1040037" s="101"/>
    </row>
    <row r="1040038" spans="9:9">
      <c r="I1040038" s="101"/>
    </row>
    <row r="1040044" spans="9:9">
      <c r="I1040044" s="101"/>
    </row>
    <row r="1040049" spans="9:9">
      <c r="I1040049" s="101"/>
    </row>
    <row r="1040050" spans="9:9">
      <c r="I1040050" s="101"/>
    </row>
    <row r="1040051" spans="9:9">
      <c r="I1040051" s="101"/>
    </row>
    <row r="1040052" spans="9:9">
      <c r="I1040052" s="101"/>
    </row>
    <row r="1040058" spans="9:9">
      <c r="I1040058" s="101"/>
    </row>
    <row r="1040063" spans="9:9">
      <c r="I1040063" s="101"/>
    </row>
    <row r="1040064" spans="9:9">
      <c r="I1040064" s="101"/>
    </row>
    <row r="1040065" spans="9:9">
      <c r="I1040065" s="101"/>
    </row>
    <row r="1040066" spans="9:9">
      <c r="I1040066" s="101"/>
    </row>
    <row r="1040072" spans="9:9">
      <c r="I1040072" s="101"/>
    </row>
    <row r="1040077" spans="9:9">
      <c r="I1040077" s="101"/>
    </row>
    <row r="1040078" spans="9:9">
      <c r="I1040078" s="101"/>
    </row>
    <row r="1040079" spans="9:9">
      <c r="I1040079" s="101"/>
    </row>
    <row r="1040080" spans="9:9">
      <c r="I1040080" s="101"/>
    </row>
    <row r="1040086" spans="9:9">
      <c r="I1040086" s="101"/>
    </row>
    <row r="1040091" spans="9:9">
      <c r="I1040091" s="101"/>
    </row>
    <row r="1040092" spans="9:9">
      <c r="I1040092" s="101"/>
    </row>
    <row r="1040093" spans="9:9">
      <c r="I1040093" s="101"/>
    </row>
    <row r="1040094" spans="9:9">
      <c r="I1040094" s="101"/>
    </row>
    <row r="1040100" spans="9:9">
      <c r="I1040100" s="101"/>
    </row>
    <row r="1040105" spans="9:9">
      <c r="I1040105" s="101"/>
    </row>
    <row r="1040106" spans="9:9">
      <c r="I1040106" s="101"/>
    </row>
    <row r="1040107" spans="9:9">
      <c r="I1040107" s="101"/>
    </row>
    <row r="1040108" spans="9:9">
      <c r="I1040108" s="101"/>
    </row>
    <row r="1040114" spans="9:9">
      <c r="I1040114" s="101"/>
    </row>
    <row r="1040119" spans="9:9">
      <c r="I1040119" s="101"/>
    </row>
    <row r="1040120" spans="9:9">
      <c r="I1040120" s="101"/>
    </row>
    <row r="1040121" spans="9:9">
      <c r="I1040121" s="101"/>
    </row>
    <row r="1040122" spans="9:9">
      <c r="I1040122" s="101"/>
    </row>
    <row r="1040128" spans="9:9">
      <c r="I1040128" s="101"/>
    </row>
    <row r="1040133" spans="9:9">
      <c r="I1040133" s="101"/>
    </row>
    <row r="1040134" spans="9:9">
      <c r="I1040134" s="101"/>
    </row>
    <row r="1040135" spans="9:9">
      <c r="I1040135" s="101"/>
    </row>
    <row r="1040136" spans="9:9">
      <c r="I1040136" s="101"/>
    </row>
    <row r="1040142" spans="9:9">
      <c r="I1040142" s="101"/>
    </row>
    <row r="1040147" spans="9:9">
      <c r="I1040147" s="101"/>
    </row>
    <row r="1040148" spans="9:9">
      <c r="I1040148" s="101"/>
    </row>
    <row r="1040149" spans="9:9">
      <c r="I1040149" s="101"/>
    </row>
    <row r="1040150" spans="9:9">
      <c r="I1040150" s="101"/>
    </row>
    <row r="1040156" spans="9:9">
      <c r="I1040156" s="101"/>
    </row>
    <row r="1040161" spans="9:9">
      <c r="I1040161" s="101"/>
    </row>
    <row r="1040162" spans="9:9">
      <c r="I1040162" s="101"/>
    </row>
    <row r="1040163" spans="9:9">
      <c r="I1040163" s="101"/>
    </row>
    <row r="1040164" spans="9:9">
      <c r="I1040164" s="101"/>
    </row>
    <row r="1040170" spans="9:9">
      <c r="I1040170" s="101"/>
    </row>
    <row r="1040175" spans="9:9">
      <c r="I1040175" s="101"/>
    </row>
    <row r="1040176" spans="9:9">
      <c r="I1040176" s="101"/>
    </row>
    <row r="1040177" spans="9:9">
      <c r="I1040177" s="101"/>
    </row>
    <row r="1040178" spans="9:9">
      <c r="I1040178" s="101"/>
    </row>
    <row r="1040184" spans="9:9">
      <c r="I1040184" s="101"/>
    </row>
    <row r="1040189" spans="9:9">
      <c r="I1040189" s="101"/>
    </row>
    <row r="1040190" spans="9:9">
      <c r="I1040190" s="101"/>
    </row>
    <row r="1040191" spans="9:9">
      <c r="I1040191" s="101"/>
    </row>
    <row r="1040192" spans="9:9">
      <c r="I1040192" s="101"/>
    </row>
    <row r="1040198" spans="9:9">
      <c r="I1040198" s="101"/>
    </row>
    <row r="1040203" spans="9:9">
      <c r="I1040203" s="101"/>
    </row>
    <row r="1040204" spans="9:9">
      <c r="I1040204" s="101"/>
    </row>
    <row r="1040205" spans="9:9">
      <c r="I1040205" s="101"/>
    </row>
    <row r="1040206" spans="9:9">
      <c r="I1040206" s="101"/>
    </row>
    <row r="1040212" spans="9:9">
      <c r="I1040212" s="101"/>
    </row>
    <row r="1040217" spans="9:9">
      <c r="I1040217" s="101"/>
    </row>
    <row r="1040218" spans="9:9">
      <c r="I1040218" s="101"/>
    </row>
    <row r="1040219" spans="9:9">
      <c r="I1040219" s="101"/>
    </row>
    <row r="1040220" spans="9:9">
      <c r="I1040220" s="101"/>
    </row>
    <row r="1040226" spans="9:9">
      <c r="I1040226" s="101"/>
    </row>
    <row r="1040231" spans="9:9">
      <c r="I1040231" s="101"/>
    </row>
    <row r="1040232" spans="9:9">
      <c r="I1040232" s="101"/>
    </row>
    <row r="1040233" spans="9:9">
      <c r="I1040233" s="101"/>
    </row>
    <row r="1040234" spans="9:9">
      <c r="I1040234" s="101"/>
    </row>
    <row r="1040240" spans="9:9">
      <c r="I1040240" s="101"/>
    </row>
    <row r="1040245" spans="9:9">
      <c r="I1040245" s="101"/>
    </row>
    <row r="1040246" spans="9:9">
      <c r="I1040246" s="101"/>
    </row>
    <row r="1040247" spans="9:9">
      <c r="I1040247" s="101"/>
    </row>
    <row r="1040248" spans="9:9">
      <c r="I1040248" s="101"/>
    </row>
    <row r="1040254" spans="9:9">
      <c r="I1040254" s="101"/>
    </row>
    <row r="1040259" spans="9:9">
      <c r="I1040259" s="101"/>
    </row>
    <row r="1040260" spans="9:9">
      <c r="I1040260" s="101"/>
    </row>
    <row r="1040261" spans="9:9">
      <c r="I1040261" s="101"/>
    </row>
    <row r="1040262" spans="9:9">
      <c r="I1040262" s="101"/>
    </row>
    <row r="1040268" spans="9:9">
      <c r="I1040268" s="101"/>
    </row>
    <row r="1040273" spans="9:9">
      <c r="I1040273" s="101"/>
    </row>
    <row r="1040274" spans="9:9">
      <c r="I1040274" s="101"/>
    </row>
    <row r="1040275" spans="9:9">
      <c r="I1040275" s="101"/>
    </row>
    <row r="1040276" spans="9:9">
      <c r="I1040276" s="101"/>
    </row>
    <row r="1040282" spans="9:9">
      <c r="I1040282" s="101"/>
    </row>
    <row r="1040287" spans="9:9">
      <c r="I1040287" s="101"/>
    </row>
    <row r="1040288" spans="9:9">
      <c r="I1040288" s="101"/>
    </row>
    <row r="1040289" spans="9:9">
      <c r="I1040289" s="101"/>
    </row>
    <row r="1040290" spans="9:9">
      <c r="I1040290" s="101"/>
    </row>
    <row r="1040296" spans="9:9">
      <c r="I1040296" s="101"/>
    </row>
    <row r="1040301" spans="9:9">
      <c r="I1040301" s="101"/>
    </row>
    <row r="1040302" spans="9:9">
      <c r="I1040302" s="101"/>
    </row>
    <row r="1040303" spans="9:9">
      <c r="I1040303" s="101"/>
    </row>
    <row r="1040304" spans="9:9">
      <c r="I1040304" s="101"/>
    </row>
    <row r="1040310" spans="9:9">
      <c r="I1040310" s="101"/>
    </row>
    <row r="1040315" spans="9:9">
      <c r="I1040315" s="101"/>
    </row>
    <row r="1040316" spans="9:9">
      <c r="I1040316" s="101"/>
    </row>
    <row r="1040317" spans="9:9">
      <c r="I1040317" s="101"/>
    </row>
    <row r="1040318" spans="9:9">
      <c r="I1040318" s="101"/>
    </row>
    <row r="1040324" spans="9:9">
      <c r="I1040324" s="101"/>
    </row>
    <row r="1040329" spans="9:9">
      <c r="I1040329" s="101"/>
    </row>
    <row r="1040330" spans="9:9">
      <c r="I1040330" s="101"/>
    </row>
    <row r="1040331" spans="9:9">
      <c r="I1040331" s="101"/>
    </row>
    <row r="1040332" spans="9:9">
      <c r="I1040332" s="101"/>
    </row>
    <row r="1040338" spans="9:9">
      <c r="I1040338" s="101"/>
    </row>
    <row r="1040343" spans="9:9">
      <c r="I1040343" s="101"/>
    </row>
    <row r="1040344" spans="9:9">
      <c r="I1040344" s="101"/>
    </row>
    <row r="1040345" spans="9:9">
      <c r="I1040345" s="101"/>
    </row>
    <row r="1040346" spans="9:9">
      <c r="I1040346" s="101"/>
    </row>
    <row r="1040352" spans="9:9">
      <c r="I1040352" s="101"/>
    </row>
    <row r="1040357" spans="9:9">
      <c r="I1040357" s="101"/>
    </row>
    <row r="1040358" spans="9:9">
      <c r="I1040358" s="101"/>
    </row>
    <row r="1040359" spans="9:9">
      <c r="I1040359" s="101"/>
    </row>
    <row r="1040360" spans="9:9">
      <c r="I1040360" s="101"/>
    </row>
    <row r="1040366" spans="9:9">
      <c r="I1040366" s="101"/>
    </row>
    <row r="1040371" spans="9:9">
      <c r="I1040371" s="101"/>
    </row>
    <row r="1040372" spans="9:9">
      <c r="I1040372" s="101"/>
    </row>
    <row r="1040373" spans="9:9">
      <c r="I1040373" s="101"/>
    </row>
    <row r="1040374" spans="9:9">
      <c r="I1040374" s="101"/>
    </row>
    <row r="1040380" spans="9:9">
      <c r="I1040380" s="101"/>
    </row>
    <row r="1040385" spans="9:9">
      <c r="I1040385" s="101"/>
    </row>
    <row r="1040386" spans="9:9">
      <c r="I1040386" s="101"/>
    </row>
    <row r="1040387" spans="9:9">
      <c r="I1040387" s="101"/>
    </row>
    <row r="1040388" spans="9:9">
      <c r="I1040388" s="101"/>
    </row>
    <row r="1040394" spans="9:9">
      <c r="I1040394" s="101"/>
    </row>
    <row r="1040399" spans="9:9">
      <c r="I1040399" s="101"/>
    </row>
    <row r="1040400" spans="9:9">
      <c r="I1040400" s="101"/>
    </row>
    <row r="1040401" spans="9:9">
      <c r="I1040401" s="101"/>
    </row>
    <row r="1040402" spans="9:9">
      <c r="I1040402" s="101"/>
    </row>
    <row r="1040408" spans="9:9">
      <c r="I1040408" s="101"/>
    </row>
    <row r="1040413" spans="9:9">
      <c r="I1040413" s="101"/>
    </row>
    <row r="1040414" spans="9:9">
      <c r="I1040414" s="101"/>
    </row>
    <row r="1040415" spans="9:9">
      <c r="I1040415" s="101"/>
    </row>
    <row r="1040416" spans="9:9">
      <c r="I1040416" s="101"/>
    </row>
    <row r="1040422" spans="9:9">
      <c r="I1040422" s="101"/>
    </row>
    <row r="1040427" spans="9:9">
      <c r="I1040427" s="101"/>
    </row>
    <row r="1040428" spans="9:9">
      <c r="I1040428" s="101"/>
    </row>
    <row r="1040429" spans="9:9">
      <c r="I1040429" s="101"/>
    </row>
    <row r="1040430" spans="9:9">
      <c r="I1040430" s="101"/>
    </row>
    <row r="1040436" spans="9:9">
      <c r="I1040436" s="101"/>
    </row>
    <row r="1040441" spans="9:9">
      <c r="I1040441" s="101"/>
    </row>
    <row r="1040442" spans="9:9">
      <c r="I1040442" s="101"/>
    </row>
    <row r="1040443" spans="9:9">
      <c r="I1040443" s="101"/>
    </row>
    <row r="1040444" spans="9:9">
      <c r="I1040444" s="101"/>
    </row>
    <row r="1040450" spans="9:9">
      <c r="I1040450" s="101"/>
    </row>
    <row r="1040455" spans="9:9">
      <c r="I1040455" s="101"/>
    </row>
    <row r="1040456" spans="9:9">
      <c r="I1040456" s="101"/>
    </row>
    <row r="1040457" spans="9:9">
      <c r="I1040457" s="101"/>
    </row>
    <row r="1040458" spans="9:9">
      <c r="I1040458" s="101"/>
    </row>
    <row r="1040464" spans="9:9">
      <c r="I1040464" s="101"/>
    </row>
    <row r="1040469" spans="9:9">
      <c r="I1040469" s="101"/>
    </row>
    <row r="1040470" spans="9:9">
      <c r="I1040470" s="101"/>
    </row>
    <row r="1040471" spans="9:9">
      <c r="I1040471" s="101"/>
    </row>
    <row r="1040472" spans="9:9">
      <c r="I1040472" s="101"/>
    </row>
    <row r="1040478" spans="9:9">
      <c r="I1040478" s="101"/>
    </row>
    <row r="1040483" spans="9:9">
      <c r="I1040483" s="101"/>
    </row>
    <row r="1040484" spans="9:9">
      <c r="I1040484" s="101"/>
    </row>
    <row r="1040485" spans="9:9">
      <c r="I1040485" s="101"/>
    </row>
    <row r="1040486" spans="9:9">
      <c r="I1040486" s="101"/>
    </row>
    <row r="1040492" spans="9:9">
      <c r="I1040492" s="101"/>
    </row>
    <row r="1040497" spans="9:9">
      <c r="I1040497" s="101"/>
    </row>
    <row r="1040498" spans="9:9">
      <c r="I1040498" s="101"/>
    </row>
    <row r="1040499" spans="9:9">
      <c r="I1040499" s="101"/>
    </row>
    <row r="1040500" spans="9:9">
      <c r="I1040500" s="101"/>
    </row>
    <row r="1040506" spans="9:9">
      <c r="I1040506" s="101"/>
    </row>
    <row r="1040511" spans="9:9">
      <c r="I1040511" s="101"/>
    </row>
    <row r="1040512" spans="9:9">
      <c r="I1040512" s="101"/>
    </row>
    <row r="1040513" spans="9:9">
      <c r="I1040513" s="101"/>
    </row>
    <row r="1040514" spans="9:9">
      <c r="I1040514" s="101"/>
    </row>
    <row r="1040520" spans="9:9">
      <c r="I1040520" s="101"/>
    </row>
    <row r="1040525" spans="9:9">
      <c r="I1040525" s="101"/>
    </row>
    <row r="1040526" spans="9:9">
      <c r="I1040526" s="101"/>
    </row>
    <row r="1040527" spans="9:9">
      <c r="I1040527" s="101"/>
    </row>
    <row r="1040528" spans="9:9">
      <c r="I1040528" s="101"/>
    </row>
    <row r="1040534" spans="9:9">
      <c r="I1040534" s="101"/>
    </row>
    <row r="1040539" spans="9:9">
      <c r="I1040539" s="101"/>
    </row>
    <row r="1040540" spans="9:9">
      <c r="I1040540" s="101"/>
    </row>
    <row r="1040541" spans="9:9">
      <c r="I1040541" s="101"/>
    </row>
    <row r="1040542" spans="9:9">
      <c r="I1040542" s="101"/>
    </row>
    <row r="1040548" spans="9:9">
      <c r="I1040548" s="101"/>
    </row>
    <row r="1040553" spans="9:9">
      <c r="I1040553" s="101"/>
    </row>
    <row r="1040554" spans="9:9">
      <c r="I1040554" s="101"/>
    </row>
    <row r="1040555" spans="9:9">
      <c r="I1040555" s="101"/>
    </row>
    <row r="1040556" spans="9:9">
      <c r="I1040556" s="101"/>
    </row>
    <row r="1040562" spans="9:9">
      <c r="I1040562" s="101"/>
    </row>
    <row r="1040567" spans="9:9">
      <c r="I1040567" s="101"/>
    </row>
    <row r="1040568" spans="9:9">
      <c r="I1040568" s="101"/>
    </row>
    <row r="1040569" spans="9:9">
      <c r="I1040569" s="101"/>
    </row>
    <row r="1040570" spans="9:9">
      <c r="I1040570" s="101"/>
    </row>
    <row r="1040576" spans="9:9">
      <c r="I1040576" s="101"/>
    </row>
    <row r="1040581" spans="9:9">
      <c r="I1040581" s="101"/>
    </row>
    <row r="1040582" spans="9:9">
      <c r="I1040582" s="101"/>
    </row>
    <row r="1040583" spans="9:9">
      <c r="I1040583" s="101"/>
    </row>
    <row r="1040584" spans="9:9">
      <c r="I1040584" s="101"/>
    </row>
    <row r="1040590" spans="9:9">
      <c r="I1040590" s="101"/>
    </row>
    <row r="1040595" spans="9:9">
      <c r="I1040595" s="101"/>
    </row>
    <row r="1040596" spans="9:9">
      <c r="I1040596" s="101"/>
    </row>
    <row r="1040597" spans="9:9">
      <c r="I1040597" s="101"/>
    </row>
    <row r="1040598" spans="9:9">
      <c r="I1040598" s="101"/>
    </row>
    <row r="1040604" spans="9:9">
      <c r="I1040604" s="101"/>
    </row>
    <row r="1040609" spans="9:9">
      <c r="I1040609" s="101"/>
    </row>
    <row r="1040610" spans="9:9">
      <c r="I1040610" s="101"/>
    </row>
    <row r="1040611" spans="9:9">
      <c r="I1040611" s="101"/>
    </row>
    <row r="1040612" spans="9:9">
      <c r="I1040612" s="101"/>
    </row>
    <row r="1040618" spans="9:9">
      <c r="I1040618" s="101"/>
    </row>
    <row r="1040623" spans="9:9">
      <c r="I1040623" s="101"/>
    </row>
    <row r="1040624" spans="9:9">
      <c r="I1040624" s="101"/>
    </row>
    <row r="1040625" spans="9:9">
      <c r="I1040625" s="101"/>
    </row>
    <row r="1040626" spans="9:9">
      <c r="I1040626" s="101"/>
    </row>
    <row r="1040632" spans="9:9">
      <c r="I1040632" s="101"/>
    </row>
    <row r="1040637" spans="9:9">
      <c r="I1040637" s="101"/>
    </row>
    <row r="1040638" spans="9:9">
      <c r="I1040638" s="101"/>
    </row>
    <row r="1040639" spans="9:9">
      <c r="I1040639" s="101"/>
    </row>
    <row r="1040640" spans="9:9">
      <c r="I1040640" s="101"/>
    </row>
    <row r="1040646" spans="9:9">
      <c r="I1040646" s="101"/>
    </row>
    <row r="1040651" spans="9:9">
      <c r="I1040651" s="101"/>
    </row>
    <row r="1040652" spans="9:9">
      <c r="I1040652" s="101"/>
    </row>
    <row r="1040653" spans="9:9">
      <c r="I1040653" s="101"/>
    </row>
    <row r="1040654" spans="9:9">
      <c r="I1040654" s="101"/>
    </row>
    <row r="1040660" spans="9:9">
      <c r="I1040660" s="101"/>
    </row>
    <row r="1040665" spans="9:9">
      <c r="I1040665" s="101"/>
    </row>
    <row r="1040666" spans="9:9">
      <c r="I1040666" s="101"/>
    </row>
    <row r="1040667" spans="9:9">
      <c r="I1040667" s="101"/>
    </row>
    <row r="1040668" spans="9:9">
      <c r="I1040668" s="101"/>
    </row>
    <row r="1040674" spans="9:9">
      <c r="I1040674" s="101"/>
    </row>
    <row r="1040679" spans="9:9">
      <c r="I1040679" s="101"/>
    </row>
    <row r="1040680" spans="9:9">
      <c r="I1040680" s="101"/>
    </row>
    <row r="1040681" spans="9:9">
      <c r="I1040681" s="101"/>
    </row>
    <row r="1040682" spans="9:9">
      <c r="I1040682" s="101"/>
    </row>
    <row r="1040688" spans="9:9">
      <c r="I1040688" s="101"/>
    </row>
    <row r="1040693" spans="9:9">
      <c r="I1040693" s="101"/>
    </row>
    <row r="1040694" spans="9:9">
      <c r="I1040694" s="101"/>
    </row>
    <row r="1040695" spans="9:9">
      <c r="I1040695" s="101"/>
    </row>
    <row r="1040696" spans="9:9">
      <c r="I1040696" s="101"/>
    </row>
    <row r="1040702" spans="9:9">
      <c r="I1040702" s="101"/>
    </row>
    <row r="1040707" spans="9:9">
      <c r="I1040707" s="101"/>
    </row>
    <row r="1040708" spans="9:9">
      <c r="I1040708" s="101"/>
    </row>
    <row r="1040709" spans="9:9">
      <c r="I1040709" s="101"/>
    </row>
    <row r="1040710" spans="9:9">
      <c r="I1040710" s="101"/>
    </row>
    <row r="1040716" spans="9:9">
      <c r="I1040716" s="101"/>
    </row>
    <row r="1040721" spans="9:9">
      <c r="I1040721" s="101"/>
    </row>
    <row r="1040722" spans="9:9">
      <c r="I1040722" s="101"/>
    </row>
    <row r="1040723" spans="9:9">
      <c r="I1040723" s="101"/>
    </row>
    <row r="1040724" spans="9:9">
      <c r="I1040724" s="101"/>
    </row>
    <row r="1040730" spans="9:9">
      <c r="I1040730" s="101"/>
    </row>
    <row r="1040735" spans="9:9">
      <c r="I1040735" s="101"/>
    </row>
    <row r="1040736" spans="9:9">
      <c r="I1040736" s="101"/>
    </row>
    <row r="1040737" spans="9:9">
      <c r="I1040737" s="101"/>
    </row>
    <row r="1040738" spans="9:9">
      <c r="I1040738" s="101"/>
    </row>
    <row r="1040744" spans="9:9">
      <c r="I1040744" s="101"/>
    </row>
    <row r="1040749" spans="9:9">
      <c r="I1040749" s="101"/>
    </row>
    <row r="1040750" spans="9:9">
      <c r="I1040750" s="101"/>
    </row>
    <row r="1040751" spans="9:9">
      <c r="I1040751" s="101"/>
    </row>
    <row r="1040752" spans="9:9">
      <c r="I1040752" s="101"/>
    </row>
    <row r="1040758" spans="9:9">
      <c r="I1040758" s="101"/>
    </row>
    <row r="1040763" spans="9:9">
      <c r="I1040763" s="101"/>
    </row>
    <row r="1040764" spans="9:9">
      <c r="I1040764" s="101"/>
    </row>
    <row r="1040765" spans="9:9">
      <c r="I1040765" s="101"/>
    </row>
    <row r="1040766" spans="9:9">
      <c r="I1040766" s="101"/>
    </row>
    <row r="1040772" spans="9:9">
      <c r="I1040772" s="101"/>
    </row>
    <row r="1040777" spans="9:9">
      <c r="I1040777" s="101"/>
    </row>
    <row r="1040778" spans="9:9">
      <c r="I1040778" s="101"/>
    </row>
    <row r="1040779" spans="9:9">
      <c r="I1040779" s="101"/>
    </row>
    <row r="1040780" spans="9:9">
      <c r="I1040780" s="101"/>
    </row>
    <row r="1040786" spans="9:9">
      <c r="I1040786" s="101"/>
    </row>
    <row r="1040791" spans="9:9">
      <c r="I1040791" s="101"/>
    </row>
    <row r="1040792" spans="9:9">
      <c r="I1040792" s="101"/>
    </row>
    <row r="1040793" spans="9:9">
      <c r="I1040793" s="101"/>
    </row>
    <row r="1040794" spans="9:9">
      <c r="I1040794" s="101"/>
    </row>
    <row r="1040800" spans="9:9">
      <c r="I1040800" s="101"/>
    </row>
    <row r="1040805" spans="9:9">
      <c r="I1040805" s="101"/>
    </row>
    <row r="1040806" spans="9:9">
      <c r="I1040806" s="101"/>
    </row>
    <row r="1040807" spans="9:9">
      <c r="I1040807" s="101"/>
    </row>
    <row r="1040808" spans="9:9">
      <c r="I1040808" s="101"/>
    </row>
    <row r="1040814" spans="9:9">
      <c r="I1040814" s="101"/>
    </row>
    <row r="1040819" spans="9:9">
      <c r="I1040819" s="101"/>
    </row>
    <row r="1040820" spans="9:9">
      <c r="I1040820" s="101"/>
    </row>
    <row r="1040821" spans="9:9">
      <c r="I1040821" s="101"/>
    </row>
    <row r="1040822" spans="9:9">
      <c r="I1040822" s="101"/>
    </row>
    <row r="1040828" spans="9:9">
      <c r="I1040828" s="101"/>
    </row>
    <row r="1040833" spans="9:9">
      <c r="I1040833" s="101"/>
    </row>
    <row r="1040834" spans="9:9">
      <c r="I1040834" s="101"/>
    </row>
    <row r="1040835" spans="9:9">
      <c r="I1040835" s="101"/>
    </row>
    <row r="1040836" spans="9:9">
      <c r="I1040836" s="101"/>
    </row>
    <row r="1040842" spans="9:9">
      <c r="I1040842" s="101"/>
    </row>
    <row r="1040847" spans="9:9">
      <c r="I1040847" s="101"/>
    </row>
    <row r="1040848" spans="9:9">
      <c r="I1040848" s="101"/>
    </row>
    <row r="1040849" spans="9:9">
      <c r="I1040849" s="101"/>
    </row>
    <row r="1040850" spans="9:9">
      <c r="I1040850" s="101"/>
    </row>
    <row r="1040856" spans="9:9">
      <c r="I1040856" s="101"/>
    </row>
    <row r="1040861" spans="9:9">
      <c r="I1040861" s="101"/>
    </row>
    <row r="1040862" spans="9:9">
      <c r="I1040862" s="101"/>
    </row>
    <row r="1040863" spans="9:9">
      <c r="I1040863" s="101"/>
    </row>
    <row r="1040864" spans="9:9">
      <c r="I1040864" s="101"/>
    </row>
    <row r="1040870" spans="9:9">
      <c r="I1040870" s="101"/>
    </row>
    <row r="1040875" spans="9:9">
      <c r="I1040875" s="101"/>
    </row>
    <row r="1040876" spans="9:9">
      <c r="I1040876" s="101"/>
    </row>
    <row r="1040877" spans="9:9">
      <c r="I1040877" s="101"/>
    </row>
    <row r="1040878" spans="9:9">
      <c r="I1040878" s="101"/>
    </row>
    <row r="1040884" spans="9:9">
      <c r="I1040884" s="101"/>
    </row>
    <row r="1040889" spans="9:9">
      <c r="I1040889" s="101"/>
    </row>
    <row r="1040890" spans="9:9">
      <c r="I1040890" s="101"/>
    </row>
    <row r="1040891" spans="9:9">
      <c r="I1040891" s="101"/>
    </row>
    <row r="1040892" spans="9:9">
      <c r="I1040892" s="101"/>
    </row>
    <row r="1040898" spans="9:9">
      <c r="I1040898" s="101"/>
    </row>
    <row r="1040903" spans="9:9">
      <c r="I1040903" s="101"/>
    </row>
    <row r="1040904" spans="9:9">
      <c r="I1040904" s="101"/>
    </row>
    <row r="1040905" spans="9:9">
      <c r="I1040905" s="101"/>
    </row>
    <row r="1040906" spans="9:9">
      <c r="I1040906" s="101"/>
    </row>
    <row r="1040912" spans="9:9">
      <c r="I1040912" s="101"/>
    </row>
    <row r="1040917" spans="9:9">
      <c r="I1040917" s="101"/>
    </row>
    <row r="1040918" spans="9:9">
      <c r="I1040918" s="101"/>
    </row>
    <row r="1040919" spans="9:9">
      <c r="I1040919" s="101"/>
    </row>
    <row r="1040920" spans="9:9">
      <c r="I1040920" s="101"/>
    </row>
    <row r="1040926" spans="9:9">
      <c r="I1040926" s="101"/>
    </row>
    <row r="1040931" spans="9:9">
      <c r="I1040931" s="101"/>
    </row>
    <row r="1040932" spans="9:9">
      <c r="I1040932" s="101"/>
    </row>
    <row r="1040933" spans="9:9">
      <c r="I1040933" s="101"/>
    </row>
    <row r="1040934" spans="9:9">
      <c r="I1040934" s="101"/>
    </row>
    <row r="1040940" spans="9:9">
      <c r="I1040940" s="101"/>
    </row>
    <row r="1040945" spans="9:9">
      <c r="I1040945" s="101"/>
    </row>
    <row r="1040946" spans="9:9">
      <c r="I1040946" s="101"/>
    </row>
    <row r="1040947" spans="9:9">
      <c r="I1040947" s="101"/>
    </row>
    <row r="1040948" spans="9:9">
      <c r="I1040948" s="101"/>
    </row>
    <row r="1040954" spans="9:9">
      <c r="I1040954" s="101"/>
    </row>
    <row r="1040959" spans="9:9">
      <c r="I1040959" s="101"/>
    </row>
    <row r="1040960" spans="9:9">
      <c r="I1040960" s="101"/>
    </row>
    <row r="1040961" spans="9:9">
      <c r="I1040961" s="101"/>
    </row>
    <row r="1040962" spans="9:9">
      <c r="I1040962" s="101"/>
    </row>
    <row r="1040968" spans="9:9">
      <c r="I1040968" s="101"/>
    </row>
    <row r="1040973" spans="9:9">
      <c r="I1040973" s="101"/>
    </row>
    <row r="1040974" spans="9:9">
      <c r="I1040974" s="101"/>
    </row>
    <row r="1040975" spans="9:9">
      <c r="I1040975" s="101"/>
    </row>
    <row r="1040976" spans="9:9">
      <c r="I1040976" s="101"/>
    </row>
    <row r="1040982" spans="9:9">
      <c r="I1040982" s="101"/>
    </row>
    <row r="1040987" spans="9:9">
      <c r="I1040987" s="101"/>
    </row>
    <row r="1040988" spans="9:9">
      <c r="I1040988" s="101"/>
    </row>
    <row r="1040989" spans="9:9">
      <c r="I1040989" s="101"/>
    </row>
    <row r="1040990" spans="9:9">
      <c r="I1040990" s="101"/>
    </row>
    <row r="1040996" spans="9:9">
      <c r="I1040996" s="101"/>
    </row>
    <row r="1041001" spans="9:9">
      <c r="I1041001" s="101"/>
    </row>
    <row r="1041002" spans="9:9">
      <c r="I1041002" s="101"/>
    </row>
    <row r="1041003" spans="9:9">
      <c r="I1041003" s="101"/>
    </row>
    <row r="1041004" spans="9:9">
      <c r="I1041004" s="101"/>
    </row>
    <row r="1041010" spans="9:9">
      <c r="I1041010" s="101"/>
    </row>
    <row r="1041015" spans="9:9">
      <c r="I1041015" s="101"/>
    </row>
    <row r="1041016" spans="9:9">
      <c r="I1041016" s="101"/>
    </row>
    <row r="1041017" spans="9:9">
      <c r="I1041017" s="101"/>
    </row>
    <row r="1041018" spans="9:9">
      <c r="I1041018" s="101"/>
    </row>
    <row r="1041024" spans="9:9">
      <c r="I1041024" s="101"/>
    </row>
    <row r="1041029" spans="9:9">
      <c r="I1041029" s="101"/>
    </row>
    <row r="1041030" spans="9:9">
      <c r="I1041030" s="101"/>
    </row>
    <row r="1041031" spans="9:9">
      <c r="I1041031" s="101"/>
    </row>
    <row r="1041032" spans="9:9">
      <c r="I1041032" s="101"/>
    </row>
    <row r="1041038" spans="9:9">
      <c r="I1041038" s="101"/>
    </row>
    <row r="1041043" spans="9:9">
      <c r="I1041043" s="101"/>
    </row>
    <row r="1041044" spans="9:9">
      <c r="I1041044" s="101"/>
    </row>
    <row r="1041045" spans="9:9">
      <c r="I1041045" s="101"/>
    </row>
    <row r="1041046" spans="9:9">
      <c r="I1041046" s="101"/>
    </row>
    <row r="1041052" spans="9:9">
      <c r="I1041052" s="101"/>
    </row>
    <row r="1041057" spans="9:9">
      <c r="I1041057" s="101"/>
    </row>
    <row r="1041058" spans="9:9">
      <c r="I1041058" s="101"/>
    </row>
    <row r="1041059" spans="9:9">
      <c r="I1041059" s="101"/>
    </row>
    <row r="1041060" spans="9:9">
      <c r="I1041060" s="101"/>
    </row>
    <row r="1041066" spans="9:9">
      <c r="I1041066" s="101"/>
    </row>
    <row r="1041071" spans="9:9">
      <c r="I1041071" s="101"/>
    </row>
    <row r="1041072" spans="9:9">
      <c r="I1041072" s="101"/>
    </row>
    <row r="1041073" spans="9:9">
      <c r="I1041073" s="101"/>
    </row>
    <row r="1041074" spans="9:9">
      <c r="I1041074" s="101"/>
    </row>
    <row r="1041080" spans="9:9">
      <c r="I1041080" s="101"/>
    </row>
    <row r="1041085" spans="9:9">
      <c r="I1041085" s="101"/>
    </row>
    <row r="1041086" spans="9:9">
      <c r="I1041086" s="101"/>
    </row>
    <row r="1041087" spans="9:9">
      <c r="I1041087" s="101"/>
    </row>
    <row r="1041088" spans="9:9">
      <c r="I1041088" s="101"/>
    </row>
    <row r="1041094" spans="9:9">
      <c r="I1041094" s="101"/>
    </row>
    <row r="1041099" spans="9:9">
      <c r="I1041099" s="101"/>
    </row>
    <row r="1041100" spans="9:9">
      <c r="I1041100" s="101"/>
    </row>
    <row r="1041101" spans="9:9">
      <c r="I1041101" s="101"/>
    </row>
    <row r="1041102" spans="9:9">
      <c r="I1041102" s="101"/>
    </row>
    <row r="1041108" spans="9:9">
      <c r="I1041108" s="101"/>
    </row>
    <row r="1041113" spans="9:9">
      <c r="I1041113" s="101"/>
    </row>
    <row r="1041114" spans="9:9">
      <c r="I1041114" s="101"/>
    </row>
    <row r="1041115" spans="9:9">
      <c r="I1041115" s="101"/>
    </row>
    <row r="1041116" spans="9:9">
      <c r="I1041116" s="101"/>
    </row>
    <row r="1041122" spans="9:9">
      <c r="I1041122" s="101"/>
    </row>
    <row r="1041127" spans="9:9">
      <c r="I1041127" s="101"/>
    </row>
    <row r="1041128" spans="9:9">
      <c r="I1041128" s="101"/>
    </row>
    <row r="1041129" spans="9:9">
      <c r="I1041129" s="101"/>
    </row>
    <row r="1041130" spans="9:9">
      <c r="I1041130" s="101"/>
    </row>
    <row r="1041136" spans="9:9">
      <c r="I1041136" s="101"/>
    </row>
    <row r="1041141" spans="9:9">
      <c r="I1041141" s="101"/>
    </row>
    <row r="1041142" spans="9:9">
      <c r="I1041142" s="101"/>
    </row>
    <row r="1041143" spans="9:9">
      <c r="I1041143" s="101"/>
    </row>
    <row r="1041144" spans="9:9">
      <c r="I1041144" s="101"/>
    </row>
    <row r="1041150" spans="9:9">
      <c r="I1041150" s="101"/>
    </row>
    <row r="1041155" spans="9:9">
      <c r="I1041155" s="101"/>
    </row>
    <row r="1041156" spans="9:9">
      <c r="I1041156" s="101"/>
    </row>
    <row r="1041157" spans="9:9">
      <c r="I1041157" s="101"/>
    </row>
    <row r="1041158" spans="9:9">
      <c r="I1041158" s="101"/>
    </row>
    <row r="1041164" spans="9:9">
      <c r="I1041164" s="101"/>
    </row>
    <row r="1041169" spans="9:9">
      <c r="I1041169" s="101"/>
    </row>
    <row r="1041170" spans="9:9">
      <c r="I1041170" s="101"/>
    </row>
    <row r="1041171" spans="9:9">
      <c r="I1041171" s="101"/>
    </row>
    <row r="1041172" spans="9:9">
      <c r="I1041172" s="101"/>
    </row>
    <row r="1041178" spans="9:9">
      <c r="I1041178" s="101"/>
    </row>
    <row r="1041183" spans="9:9">
      <c r="I1041183" s="101"/>
    </row>
    <row r="1041184" spans="9:9">
      <c r="I1041184" s="101"/>
    </row>
    <row r="1041185" spans="9:9">
      <c r="I1041185" s="101"/>
    </row>
    <row r="1041186" spans="9:9">
      <c r="I1041186" s="101"/>
    </row>
    <row r="1041192" spans="9:9">
      <c r="I1041192" s="101"/>
    </row>
    <row r="1041197" spans="9:9">
      <c r="I1041197" s="101"/>
    </row>
    <row r="1041198" spans="9:9">
      <c r="I1041198" s="101"/>
    </row>
    <row r="1041199" spans="9:9">
      <c r="I1041199" s="101"/>
    </row>
    <row r="1041200" spans="9:9">
      <c r="I1041200" s="101"/>
    </row>
    <row r="1041206" spans="9:9">
      <c r="I1041206" s="101"/>
    </row>
    <row r="1041211" spans="9:9">
      <c r="I1041211" s="101"/>
    </row>
    <row r="1041212" spans="9:9">
      <c r="I1041212" s="101"/>
    </row>
    <row r="1041213" spans="9:9">
      <c r="I1041213" s="101"/>
    </row>
    <row r="1041214" spans="9:9">
      <c r="I1041214" s="101"/>
    </row>
    <row r="1041220" spans="9:9">
      <c r="I1041220" s="101"/>
    </row>
    <row r="1041225" spans="9:9">
      <c r="I1041225" s="101"/>
    </row>
    <row r="1041226" spans="9:9">
      <c r="I1041226" s="101"/>
    </row>
    <row r="1041227" spans="9:9">
      <c r="I1041227" s="101"/>
    </row>
    <row r="1041228" spans="9:9">
      <c r="I1041228" s="101"/>
    </row>
    <row r="1041234" spans="9:9">
      <c r="I1041234" s="101"/>
    </row>
    <row r="1041239" spans="9:9">
      <c r="I1041239" s="101"/>
    </row>
    <row r="1041240" spans="9:9">
      <c r="I1041240" s="101"/>
    </row>
    <row r="1041241" spans="9:9">
      <c r="I1041241" s="101"/>
    </row>
    <row r="1041242" spans="9:9">
      <c r="I1041242" s="101"/>
    </row>
    <row r="1041248" spans="9:9">
      <c r="I1041248" s="101"/>
    </row>
    <row r="1041253" spans="9:9">
      <c r="I1041253" s="101"/>
    </row>
    <row r="1041254" spans="9:9">
      <c r="I1041254" s="101"/>
    </row>
    <row r="1041255" spans="9:9">
      <c r="I1041255" s="101"/>
    </row>
    <row r="1041256" spans="9:9">
      <c r="I1041256" s="101"/>
    </row>
    <row r="1041262" spans="9:9">
      <c r="I1041262" s="101"/>
    </row>
    <row r="1041267" spans="9:9">
      <c r="I1041267" s="101"/>
    </row>
    <row r="1041268" spans="9:9">
      <c r="I1041268" s="101"/>
    </row>
    <row r="1041269" spans="9:9">
      <c r="I1041269" s="101"/>
    </row>
    <row r="1041270" spans="9:9">
      <c r="I1041270" s="101"/>
    </row>
    <row r="1041276" spans="9:9">
      <c r="I1041276" s="101"/>
    </row>
    <row r="1041281" spans="9:9">
      <c r="I1041281" s="101"/>
    </row>
    <row r="1041282" spans="9:9">
      <c r="I1041282" s="101"/>
    </row>
    <row r="1041283" spans="9:9">
      <c r="I1041283" s="101"/>
    </row>
    <row r="1041284" spans="9:9">
      <c r="I1041284" s="101"/>
    </row>
    <row r="1041290" spans="9:9">
      <c r="I1041290" s="101"/>
    </row>
    <row r="1041295" spans="9:9">
      <c r="I1041295" s="101"/>
    </row>
    <row r="1041296" spans="9:9">
      <c r="I1041296" s="101"/>
    </row>
    <row r="1041297" spans="9:9">
      <c r="I1041297" s="101"/>
    </row>
    <row r="1041298" spans="9:9">
      <c r="I1041298" s="101"/>
    </row>
    <row r="1041304" spans="9:9">
      <c r="I1041304" s="101"/>
    </row>
    <row r="1041309" spans="9:9">
      <c r="I1041309" s="101"/>
    </row>
    <row r="1041310" spans="9:9">
      <c r="I1041310" s="101"/>
    </row>
    <row r="1041311" spans="9:9">
      <c r="I1041311" s="101"/>
    </row>
    <row r="1041312" spans="9:9">
      <c r="I1041312" s="101"/>
    </row>
    <row r="1041318" spans="9:9">
      <c r="I1041318" s="101"/>
    </row>
    <row r="1041323" spans="9:9">
      <c r="I1041323" s="101"/>
    </row>
    <row r="1041324" spans="9:9">
      <c r="I1041324" s="101"/>
    </row>
    <row r="1041325" spans="9:9">
      <c r="I1041325" s="101"/>
    </row>
    <row r="1041326" spans="9:9">
      <c r="I1041326" s="101"/>
    </row>
    <row r="1041332" spans="9:9">
      <c r="I1041332" s="101"/>
    </row>
    <row r="1041337" spans="9:9">
      <c r="I1041337" s="101"/>
    </row>
    <row r="1041338" spans="9:9">
      <c r="I1041338" s="101"/>
    </row>
    <row r="1041339" spans="9:9">
      <c r="I1041339" s="101"/>
    </row>
    <row r="1041340" spans="9:9">
      <c r="I1041340" s="101"/>
    </row>
    <row r="1041346" spans="9:9">
      <c r="I1041346" s="101"/>
    </row>
    <row r="1041351" spans="9:9">
      <c r="I1041351" s="101"/>
    </row>
    <row r="1041352" spans="9:9">
      <c r="I1041352" s="101"/>
    </row>
    <row r="1041353" spans="9:9">
      <c r="I1041353" s="101"/>
    </row>
    <row r="1041354" spans="9:9">
      <c r="I1041354" s="101"/>
    </row>
    <row r="1041360" spans="9:9">
      <c r="I1041360" s="101"/>
    </row>
    <row r="1041365" spans="9:9">
      <c r="I1041365" s="101"/>
    </row>
    <row r="1041366" spans="9:9">
      <c r="I1041366" s="101"/>
    </row>
    <row r="1041367" spans="9:9">
      <c r="I1041367" s="101"/>
    </row>
    <row r="1041368" spans="9:9">
      <c r="I1041368" s="101"/>
    </row>
    <row r="1041374" spans="9:9">
      <c r="I1041374" s="101"/>
    </row>
    <row r="1041379" spans="9:9">
      <c r="I1041379" s="101"/>
    </row>
    <row r="1041380" spans="9:9">
      <c r="I1041380" s="101"/>
    </row>
    <row r="1041381" spans="9:9">
      <c r="I1041381" s="101"/>
    </row>
    <row r="1041382" spans="9:9">
      <c r="I1041382" s="101"/>
    </row>
    <row r="1041388" spans="9:9">
      <c r="I1041388" s="101"/>
    </row>
    <row r="1041393" spans="9:9">
      <c r="I1041393" s="101"/>
    </row>
    <row r="1041394" spans="9:9">
      <c r="I1041394" s="101"/>
    </row>
    <row r="1041395" spans="9:9">
      <c r="I1041395" s="101"/>
    </row>
    <row r="1041396" spans="9:9">
      <c r="I1041396" s="101"/>
    </row>
    <row r="1041402" spans="9:9">
      <c r="I1041402" s="101"/>
    </row>
    <row r="1041407" spans="9:9">
      <c r="I1041407" s="101"/>
    </row>
    <row r="1041408" spans="9:9">
      <c r="I1041408" s="101"/>
    </row>
    <row r="1041409" spans="9:9">
      <c r="I1041409" s="101"/>
    </row>
    <row r="1041410" spans="9:9">
      <c r="I1041410" s="101"/>
    </row>
    <row r="1041416" spans="9:9">
      <c r="I1041416" s="101"/>
    </row>
    <row r="1041421" spans="9:9">
      <c r="I1041421" s="101"/>
    </row>
    <row r="1041422" spans="9:9">
      <c r="I1041422" s="101"/>
    </row>
    <row r="1041423" spans="9:9">
      <c r="I1041423" s="101"/>
    </row>
    <row r="1041424" spans="9:9">
      <c r="I1041424" s="101"/>
    </row>
    <row r="1041430" spans="9:9">
      <c r="I1041430" s="101"/>
    </row>
    <row r="1041435" spans="9:9">
      <c r="I1041435" s="101"/>
    </row>
    <row r="1041436" spans="9:9">
      <c r="I1041436" s="101"/>
    </row>
    <row r="1041437" spans="9:9">
      <c r="I1041437" s="101"/>
    </row>
    <row r="1041438" spans="9:9">
      <c r="I1041438" s="101"/>
    </row>
    <row r="1041444" spans="9:9">
      <c r="I1041444" s="101"/>
    </row>
    <row r="1041449" spans="9:9">
      <c r="I1041449" s="101"/>
    </row>
    <row r="1041450" spans="9:9">
      <c r="I1041450" s="101"/>
    </row>
    <row r="1041451" spans="9:9">
      <c r="I1041451" s="101"/>
    </row>
    <row r="1041452" spans="9:9">
      <c r="I1041452" s="101"/>
    </row>
    <row r="1041458" spans="9:9">
      <c r="I1041458" s="101"/>
    </row>
    <row r="1041463" spans="9:9">
      <c r="I1041463" s="101"/>
    </row>
    <row r="1041464" spans="9:9">
      <c r="I1041464" s="101"/>
    </row>
    <row r="1041465" spans="9:9">
      <c r="I1041465" s="101"/>
    </row>
    <row r="1041466" spans="9:9">
      <c r="I1041466" s="101"/>
    </row>
    <row r="1041472" spans="9:9">
      <c r="I1041472" s="101"/>
    </row>
    <row r="1041477" spans="9:9">
      <c r="I1041477" s="101"/>
    </row>
    <row r="1041478" spans="9:9">
      <c r="I1041478" s="101"/>
    </row>
    <row r="1041479" spans="9:9">
      <c r="I1041479" s="101"/>
    </row>
    <row r="1041480" spans="9:9">
      <c r="I1041480" s="101"/>
    </row>
    <row r="1041486" spans="9:9">
      <c r="I1041486" s="101"/>
    </row>
    <row r="1041491" spans="9:9">
      <c r="I1041491" s="101"/>
    </row>
    <row r="1041492" spans="9:9">
      <c r="I1041492" s="101"/>
    </row>
    <row r="1041493" spans="9:9">
      <c r="I1041493" s="101"/>
    </row>
    <row r="1041494" spans="9:9">
      <c r="I1041494" s="101"/>
    </row>
    <row r="1041500" spans="9:9">
      <c r="I1041500" s="101"/>
    </row>
    <row r="1041505" spans="9:9">
      <c r="I1041505" s="101"/>
    </row>
    <row r="1041506" spans="9:9">
      <c r="I1041506" s="101"/>
    </row>
    <row r="1041507" spans="9:9">
      <c r="I1041507" s="101"/>
    </row>
    <row r="1041508" spans="9:9">
      <c r="I1041508" s="101"/>
    </row>
    <row r="1041514" spans="9:9">
      <c r="I1041514" s="101"/>
    </row>
    <row r="1041519" spans="9:9">
      <c r="I1041519" s="101"/>
    </row>
    <row r="1041520" spans="9:9">
      <c r="I1041520" s="101"/>
    </row>
    <row r="1041521" spans="9:9">
      <c r="I1041521" s="101"/>
    </row>
    <row r="1041522" spans="9:9">
      <c r="I1041522" s="101"/>
    </row>
    <row r="1041528" spans="9:9">
      <c r="I1041528" s="101"/>
    </row>
    <row r="1041533" spans="9:9">
      <c r="I1041533" s="101"/>
    </row>
    <row r="1041534" spans="9:9">
      <c r="I1041534" s="101"/>
    </row>
    <row r="1041535" spans="9:9">
      <c r="I1041535" s="101"/>
    </row>
    <row r="1041536" spans="9:9">
      <c r="I1041536" s="101"/>
    </row>
    <row r="1041542" spans="9:9">
      <c r="I1041542" s="101"/>
    </row>
    <row r="1041547" spans="9:9">
      <c r="I1041547" s="101"/>
    </row>
    <row r="1041548" spans="9:9">
      <c r="I1041548" s="101"/>
    </row>
    <row r="1041549" spans="9:9">
      <c r="I1041549" s="101"/>
    </row>
    <row r="1041550" spans="9:9">
      <c r="I1041550" s="101"/>
    </row>
    <row r="1041556" spans="9:9">
      <c r="I1041556" s="101"/>
    </row>
    <row r="1041561" spans="9:9">
      <c r="I1041561" s="101"/>
    </row>
    <row r="1041562" spans="9:9">
      <c r="I1041562" s="101"/>
    </row>
    <row r="1041563" spans="9:9">
      <c r="I1041563" s="101"/>
    </row>
    <row r="1041564" spans="9:9">
      <c r="I1041564" s="101"/>
    </row>
    <row r="1041570" spans="9:9">
      <c r="I1041570" s="101"/>
    </row>
    <row r="1041575" spans="9:9">
      <c r="I1041575" s="101"/>
    </row>
    <row r="1041576" spans="9:9">
      <c r="I1041576" s="101"/>
    </row>
    <row r="1041577" spans="9:9">
      <c r="I1041577" s="101"/>
    </row>
    <row r="1041578" spans="9:9">
      <c r="I1041578" s="101"/>
    </row>
    <row r="1041584" spans="9:9">
      <c r="I1041584" s="101"/>
    </row>
    <row r="1041589" spans="9:9">
      <c r="I1041589" s="101"/>
    </row>
    <row r="1041590" spans="9:9">
      <c r="I1041590" s="101"/>
    </row>
    <row r="1041591" spans="9:9">
      <c r="I1041591" s="101"/>
    </row>
    <row r="1041592" spans="9:9">
      <c r="I1041592" s="101"/>
    </row>
    <row r="1041598" spans="9:9">
      <c r="I1041598" s="101"/>
    </row>
    <row r="1041603" spans="9:9">
      <c r="I1041603" s="101"/>
    </row>
    <row r="1041604" spans="9:9">
      <c r="I1041604" s="101"/>
    </row>
    <row r="1041605" spans="9:9">
      <c r="I1041605" s="101"/>
    </row>
    <row r="1041606" spans="9:9">
      <c r="I1041606" s="101"/>
    </row>
    <row r="1041612" spans="9:9">
      <c r="I1041612" s="101"/>
    </row>
    <row r="1041617" spans="9:9">
      <c r="I1041617" s="101"/>
    </row>
    <row r="1041618" spans="9:9">
      <c r="I1041618" s="101"/>
    </row>
    <row r="1041619" spans="9:9">
      <c r="I1041619" s="101"/>
    </row>
    <row r="1041620" spans="9:9">
      <c r="I1041620" s="101"/>
    </row>
    <row r="1041626" spans="9:9">
      <c r="I1041626" s="101"/>
    </row>
    <row r="1041631" spans="9:9">
      <c r="I1041631" s="101"/>
    </row>
    <row r="1041632" spans="9:9">
      <c r="I1041632" s="101"/>
    </row>
    <row r="1041633" spans="9:9">
      <c r="I1041633" s="101"/>
    </row>
    <row r="1041634" spans="9:9">
      <c r="I1041634" s="101"/>
    </row>
    <row r="1041640" spans="9:9">
      <c r="I1041640" s="101"/>
    </row>
    <row r="1041645" spans="9:9">
      <c r="I1041645" s="101"/>
    </row>
    <row r="1041646" spans="9:9">
      <c r="I1041646" s="101"/>
    </row>
    <row r="1041647" spans="9:9">
      <c r="I1041647" s="101"/>
    </row>
    <row r="1041648" spans="9:9">
      <c r="I1041648" s="101"/>
    </row>
    <row r="1041654" spans="9:9">
      <c r="I1041654" s="101"/>
    </row>
    <row r="1041659" spans="9:9">
      <c r="I1041659" s="101"/>
    </row>
    <row r="1041660" spans="9:9">
      <c r="I1041660" s="101"/>
    </row>
    <row r="1041661" spans="9:9">
      <c r="I1041661" s="101"/>
    </row>
    <row r="1041662" spans="9:9">
      <c r="I1041662" s="101"/>
    </row>
    <row r="1041668" spans="9:9">
      <c r="I1041668" s="101"/>
    </row>
    <row r="1041673" spans="9:9">
      <c r="I1041673" s="101"/>
    </row>
    <row r="1041674" spans="9:9">
      <c r="I1041674" s="101"/>
    </row>
    <row r="1041675" spans="9:9">
      <c r="I1041675" s="101"/>
    </row>
    <row r="1041676" spans="9:9">
      <c r="I1041676" s="101"/>
    </row>
    <row r="1041682" spans="9:9">
      <c r="I1041682" s="101"/>
    </row>
    <row r="1041687" spans="9:9">
      <c r="I1041687" s="101"/>
    </row>
    <row r="1041688" spans="9:9">
      <c r="I1041688" s="101"/>
    </row>
    <row r="1041689" spans="9:9">
      <c r="I1041689" s="101"/>
    </row>
    <row r="1041690" spans="9:9">
      <c r="I1041690" s="101"/>
    </row>
    <row r="1041696" spans="9:9">
      <c r="I1041696" s="101"/>
    </row>
    <row r="1041701" spans="9:9">
      <c r="I1041701" s="101"/>
    </row>
    <row r="1041702" spans="9:9">
      <c r="I1041702" s="101"/>
    </row>
    <row r="1041703" spans="9:9">
      <c r="I1041703" s="101"/>
    </row>
    <row r="1041704" spans="9:9">
      <c r="I1041704" s="101"/>
    </row>
    <row r="1041710" spans="9:9">
      <c r="I1041710" s="101"/>
    </row>
    <row r="1041715" spans="9:9">
      <c r="I1041715" s="101"/>
    </row>
    <row r="1041716" spans="9:9">
      <c r="I1041716" s="101"/>
    </row>
    <row r="1041717" spans="9:9">
      <c r="I1041717" s="101"/>
    </row>
    <row r="1041718" spans="9:9">
      <c r="I1041718" s="101"/>
    </row>
    <row r="1041724" spans="9:9">
      <c r="I1041724" s="101"/>
    </row>
    <row r="1041729" spans="9:9">
      <c r="I1041729" s="101"/>
    </row>
    <row r="1041730" spans="9:9">
      <c r="I1041730" s="101"/>
    </row>
    <row r="1041731" spans="9:9">
      <c r="I1041731" s="101"/>
    </row>
    <row r="1041732" spans="9:9">
      <c r="I1041732" s="101"/>
    </row>
    <row r="1041738" spans="9:9">
      <c r="I1041738" s="101"/>
    </row>
    <row r="1041743" spans="9:9">
      <c r="I1041743" s="101"/>
    </row>
    <row r="1041744" spans="9:9">
      <c r="I1041744" s="101"/>
    </row>
    <row r="1041745" spans="9:9">
      <c r="I1041745" s="101"/>
    </row>
    <row r="1041746" spans="9:9">
      <c r="I1041746" s="101"/>
    </row>
    <row r="1041752" spans="9:9">
      <c r="I1041752" s="101"/>
    </row>
    <row r="1041757" spans="9:9">
      <c r="I1041757" s="101"/>
    </row>
    <row r="1041758" spans="9:9">
      <c r="I1041758" s="101"/>
    </row>
    <row r="1041759" spans="9:9">
      <c r="I1041759" s="101"/>
    </row>
    <row r="1041760" spans="9:9">
      <c r="I1041760" s="101"/>
    </row>
    <row r="1041766" spans="9:9">
      <c r="I1041766" s="101"/>
    </row>
    <row r="1041771" spans="9:9">
      <c r="I1041771" s="101"/>
    </row>
    <row r="1041772" spans="9:9">
      <c r="I1041772" s="101"/>
    </row>
    <row r="1041773" spans="9:9">
      <c r="I1041773" s="101"/>
    </row>
    <row r="1041774" spans="9:9">
      <c r="I1041774" s="101"/>
    </row>
    <row r="1041780" spans="9:9">
      <c r="I1041780" s="101"/>
    </row>
    <row r="1041785" spans="9:9">
      <c r="I1041785" s="101"/>
    </row>
    <row r="1041786" spans="9:9">
      <c r="I1041786" s="101"/>
    </row>
    <row r="1041787" spans="9:9">
      <c r="I1041787" s="101"/>
    </row>
    <row r="1041788" spans="9:9">
      <c r="I1041788" s="101"/>
    </row>
    <row r="1041794" spans="9:9">
      <c r="I1041794" s="101"/>
    </row>
    <row r="1041799" spans="9:9">
      <c r="I1041799" s="101"/>
    </row>
    <row r="1041800" spans="9:9">
      <c r="I1041800" s="101"/>
    </row>
    <row r="1041801" spans="9:9">
      <c r="I1041801" s="101"/>
    </row>
    <row r="1041802" spans="9:9">
      <c r="I1041802" s="101"/>
    </row>
    <row r="1041808" spans="9:9">
      <c r="I1041808" s="101"/>
    </row>
    <row r="1041813" spans="9:9">
      <c r="I1041813" s="101"/>
    </row>
    <row r="1041814" spans="9:9">
      <c r="I1041814" s="101"/>
    </row>
    <row r="1041815" spans="9:9">
      <c r="I1041815" s="101"/>
    </row>
    <row r="1041816" spans="9:9">
      <c r="I1041816" s="101"/>
    </row>
    <row r="1041822" spans="9:9">
      <c r="I1041822" s="101"/>
    </row>
    <row r="1041827" spans="9:9">
      <c r="I1041827" s="101"/>
    </row>
    <row r="1041828" spans="9:9">
      <c r="I1041828" s="101"/>
    </row>
    <row r="1041829" spans="9:9">
      <c r="I1041829" s="101"/>
    </row>
    <row r="1041830" spans="9:9">
      <c r="I1041830" s="101"/>
    </row>
    <row r="1041836" spans="9:9">
      <c r="I1041836" s="101"/>
    </row>
    <row r="1041841" spans="9:9">
      <c r="I1041841" s="101"/>
    </row>
    <row r="1041842" spans="9:9">
      <c r="I1041842" s="101"/>
    </row>
    <row r="1041843" spans="9:9">
      <c r="I1041843" s="101"/>
    </row>
    <row r="1041844" spans="9:9">
      <c r="I1041844" s="101"/>
    </row>
    <row r="1041850" spans="9:9">
      <c r="I1041850" s="101"/>
    </row>
    <row r="1041855" spans="9:9">
      <c r="I1041855" s="101"/>
    </row>
    <row r="1041856" spans="9:9">
      <c r="I1041856" s="101"/>
    </row>
    <row r="1041857" spans="9:9">
      <c r="I1041857" s="101"/>
    </row>
    <row r="1041858" spans="9:9">
      <c r="I1041858" s="101"/>
    </row>
    <row r="1041864" spans="9:9">
      <c r="I1041864" s="101"/>
    </row>
    <row r="1041869" spans="9:9">
      <c r="I1041869" s="101"/>
    </row>
    <row r="1041870" spans="9:9">
      <c r="I1041870" s="101"/>
    </row>
    <row r="1041871" spans="9:9">
      <c r="I1041871" s="101"/>
    </row>
    <row r="1041872" spans="9:9">
      <c r="I1041872" s="101"/>
    </row>
    <row r="1041878" spans="9:9">
      <c r="I1041878" s="101"/>
    </row>
    <row r="1041883" spans="9:9">
      <c r="I1041883" s="101"/>
    </row>
    <row r="1041884" spans="9:9">
      <c r="I1041884" s="101"/>
    </row>
    <row r="1041885" spans="9:9">
      <c r="I1041885" s="101"/>
    </row>
    <row r="1041886" spans="9:9">
      <c r="I1041886" s="101"/>
    </row>
    <row r="1041892" spans="9:9">
      <c r="I1041892" s="101"/>
    </row>
    <row r="1041897" spans="9:9">
      <c r="I1041897" s="101"/>
    </row>
    <row r="1041898" spans="9:9">
      <c r="I1041898" s="101"/>
    </row>
    <row r="1041899" spans="9:9">
      <c r="I1041899" s="101"/>
    </row>
    <row r="1041900" spans="9:9">
      <c r="I1041900" s="101"/>
    </row>
    <row r="1041906" spans="9:9">
      <c r="I1041906" s="101"/>
    </row>
    <row r="1041911" spans="9:9">
      <c r="I1041911" s="101"/>
    </row>
    <row r="1041912" spans="9:9">
      <c r="I1041912" s="101"/>
    </row>
    <row r="1041913" spans="9:9">
      <c r="I1041913" s="101"/>
    </row>
    <row r="1041914" spans="9:9">
      <c r="I1041914" s="101"/>
    </row>
    <row r="1041920" spans="9:9">
      <c r="I1041920" s="101"/>
    </row>
    <row r="1041925" spans="9:9">
      <c r="I1041925" s="101"/>
    </row>
    <row r="1041926" spans="9:9">
      <c r="I1041926" s="101"/>
    </row>
    <row r="1041927" spans="9:9">
      <c r="I1041927" s="101"/>
    </row>
    <row r="1041928" spans="9:9">
      <c r="I1041928" s="101"/>
    </row>
    <row r="1041934" spans="9:9">
      <c r="I1041934" s="101"/>
    </row>
    <row r="1041939" spans="9:9">
      <c r="I1041939" s="101"/>
    </row>
    <row r="1041940" spans="9:9">
      <c r="I1041940" s="101"/>
    </row>
    <row r="1041941" spans="9:9">
      <c r="I1041941" s="101"/>
    </row>
    <row r="1041942" spans="9:9">
      <c r="I1041942" s="101"/>
    </row>
    <row r="1041948" spans="9:9">
      <c r="I1041948" s="101"/>
    </row>
    <row r="1041953" spans="9:9">
      <c r="I1041953" s="101"/>
    </row>
    <row r="1041954" spans="9:9">
      <c r="I1041954" s="101"/>
    </row>
    <row r="1041955" spans="9:9">
      <c r="I1041955" s="101"/>
    </row>
    <row r="1041956" spans="9:9">
      <c r="I1041956" s="101"/>
    </row>
    <row r="1041962" spans="9:9">
      <c r="I1041962" s="101"/>
    </row>
    <row r="1041967" spans="9:9">
      <c r="I1041967" s="101"/>
    </row>
    <row r="1041968" spans="9:9">
      <c r="I1041968" s="101"/>
    </row>
    <row r="1041969" spans="9:9">
      <c r="I1041969" s="101"/>
    </row>
    <row r="1041970" spans="9:9">
      <c r="I1041970" s="101"/>
    </row>
    <row r="1041976" spans="9:9">
      <c r="I1041976" s="101"/>
    </row>
    <row r="1041981" spans="9:9">
      <c r="I1041981" s="101"/>
    </row>
    <row r="1041982" spans="9:9">
      <c r="I1041982" s="101"/>
    </row>
    <row r="1041983" spans="9:9">
      <c r="I1041983" s="101"/>
    </row>
    <row r="1041984" spans="9:9">
      <c r="I1041984" s="101"/>
    </row>
    <row r="1041990" spans="9:9">
      <c r="I1041990" s="101"/>
    </row>
    <row r="1041995" spans="9:9">
      <c r="I1041995" s="101"/>
    </row>
    <row r="1041996" spans="9:9">
      <c r="I1041996" s="101"/>
    </row>
    <row r="1041997" spans="9:9">
      <c r="I1041997" s="101"/>
    </row>
    <row r="1041998" spans="9:9">
      <c r="I1041998" s="101"/>
    </row>
    <row r="1042004" spans="9:9">
      <c r="I1042004" s="101"/>
    </row>
    <row r="1042009" spans="9:9">
      <c r="I1042009" s="101"/>
    </row>
    <row r="1042010" spans="9:9">
      <c r="I1042010" s="101"/>
    </row>
    <row r="1042011" spans="9:9">
      <c r="I1042011" s="101"/>
    </row>
    <row r="1042012" spans="9:9">
      <c r="I1042012" s="101"/>
    </row>
    <row r="1042018" spans="9:9">
      <c r="I1042018" s="101"/>
    </row>
    <row r="1042023" spans="9:9">
      <c r="I1042023" s="101"/>
    </row>
    <row r="1042024" spans="9:9">
      <c r="I1042024" s="101"/>
    </row>
    <row r="1042025" spans="9:9">
      <c r="I1042025" s="101"/>
    </row>
    <row r="1042026" spans="9:9">
      <c r="I1042026" s="101"/>
    </row>
    <row r="1042032" spans="9:9">
      <c r="I1042032" s="101"/>
    </row>
    <row r="1042037" spans="9:9">
      <c r="I1042037" s="101"/>
    </row>
    <row r="1042038" spans="9:9">
      <c r="I1042038" s="101"/>
    </row>
    <row r="1042039" spans="9:9">
      <c r="I1042039" s="101"/>
    </row>
    <row r="1042040" spans="9:9">
      <c r="I1042040" s="101"/>
    </row>
    <row r="1042046" spans="9:9">
      <c r="I1042046" s="101"/>
    </row>
    <row r="1042051" spans="9:9">
      <c r="I1042051" s="101"/>
    </row>
    <row r="1042052" spans="9:9">
      <c r="I1042052" s="101"/>
    </row>
    <row r="1042053" spans="9:9">
      <c r="I1042053" s="101"/>
    </row>
    <row r="1042054" spans="9:9">
      <c r="I1042054" s="101"/>
    </row>
    <row r="1042060" spans="9:9">
      <c r="I1042060" s="101"/>
    </row>
    <row r="1042065" spans="9:9">
      <c r="I1042065" s="101"/>
    </row>
    <row r="1042066" spans="9:9">
      <c r="I1042066" s="101"/>
    </row>
    <row r="1042067" spans="9:9">
      <c r="I1042067" s="101"/>
    </row>
    <row r="1042068" spans="9:9">
      <c r="I1042068" s="101"/>
    </row>
    <row r="1042074" spans="9:9">
      <c r="I1042074" s="101"/>
    </row>
    <row r="1042079" spans="9:9">
      <c r="I1042079" s="101"/>
    </row>
    <row r="1042080" spans="9:9">
      <c r="I1042080" s="101"/>
    </row>
    <row r="1042081" spans="9:9">
      <c r="I1042081" s="101"/>
    </row>
    <row r="1042082" spans="9:9">
      <c r="I1042082" s="101"/>
    </row>
    <row r="1042088" spans="9:9">
      <c r="I1042088" s="101"/>
    </row>
    <row r="1042093" spans="9:9">
      <c r="I1042093" s="101"/>
    </row>
    <row r="1042094" spans="9:9">
      <c r="I1042094" s="101"/>
    </row>
    <row r="1042095" spans="9:9">
      <c r="I1042095" s="101"/>
    </row>
    <row r="1042096" spans="9:9">
      <c r="I1042096" s="101"/>
    </row>
    <row r="1042102" spans="9:9">
      <c r="I1042102" s="101"/>
    </row>
    <row r="1042107" spans="9:9">
      <c r="I1042107" s="101"/>
    </row>
    <row r="1042108" spans="9:9">
      <c r="I1042108" s="101"/>
    </row>
    <row r="1042109" spans="9:9">
      <c r="I1042109" s="101"/>
    </row>
    <row r="1042110" spans="9:9">
      <c r="I1042110" s="101"/>
    </row>
    <row r="1042116" spans="9:9">
      <c r="I1042116" s="101"/>
    </row>
    <row r="1042121" spans="9:9">
      <c r="I1042121" s="101"/>
    </row>
    <row r="1042122" spans="9:9">
      <c r="I1042122" s="101"/>
    </row>
    <row r="1042123" spans="9:9">
      <c r="I1042123" s="101"/>
    </row>
    <row r="1042124" spans="9:9">
      <c r="I1042124" s="101"/>
    </row>
    <row r="1042130" spans="9:9">
      <c r="I1042130" s="101"/>
    </row>
    <row r="1042135" spans="9:9">
      <c r="I1042135" s="101"/>
    </row>
    <row r="1042136" spans="9:9">
      <c r="I1042136" s="101"/>
    </row>
    <row r="1042137" spans="9:9">
      <c r="I1042137" s="101"/>
    </row>
    <row r="1042138" spans="9:9">
      <c r="I1042138" s="101"/>
    </row>
    <row r="1042144" spans="9:9">
      <c r="I1042144" s="101"/>
    </row>
    <row r="1042149" spans="9:9">
      <c r="I1042149" s="101"/>
    </row>
    <row r="1042150" spans="9:9">
      <c r="I1042150" s="101"/>
    </row>
    <row r="1042151" spans="9:9">
      <c r="I1042151" s="101"/>
    </row>
    <row r="1042152" spans="9:9">
      <c r="I1042152" s="101"/>
    </row>
    <row r="1042158" spans="9:9">
      <c r="I1042158" s="101"/>
    </row>
    <row r="1042163" spans="9:9">
      <c r="I1042163" s="101"/>
    </row>
    <row r="1042164" spans="9:9">
      <c r="I1042164" s="101"/>
    </row>
    <row r="1042165" spans="9:9">
      <c r="I1042165" s="101"/>
    </row>
    <row r="1042166" spans="9:9">
      <c r="I1042166" s="101"/>
    </row>
    <row r="1042172" spans="9:9">
      <c r="I1042172" s="101"/>
    </row>
    <row r="1042177" spans="9:9">
      <c r="I1042177" s="101"/>
    </row>
    <row r="1042178" spans="9:9">
      <c r="I1042178" s="101"/>
    </row>
    <row r="1042179" spans="9:9">
      <c r="I1042179" s="101"/>
    </row>
    <row r="1042180" spans="9:9">
      <c r="I1042180" s="101"/>
    </row>
    <row r="1042186" spans="9:9">
      <c r="I1042186" s="101"/>
    </row>
    <row r="1042191" spans="9:9">
      <c r="I1042191" s="101"/>
    </row>
    <row r="1042192" spans="9:9">
      <c r="I1042192" s="101"/>
    </row>
    <row r="1042193" spans="9:9">
      <c r="I1042193" s="101"/>
    </row>
    <row r="1042194" spans="9:9">
      <c r="I1042194" s="101"/>
    </row>
    <row r="1042200" spans="9:9">
      <c r="I1042200" s="101"/>
    </row>
    <row r="1042205" spans="9:9">
      <c r="I1042205" s="101"/>
    </row>
    <row r="1042206" spans="9:9">
      <c r="I1042206" s="101"/>
    </row>
    <row r="1042207" spans="9:9">
      <c r="I1042207" s="101"/>
    </row>
    <row r="1042208" spans="9:9">
      <c r="I1042208" s="101"/>
    </row>
    <row r="1042214" spans="9:9">
      <c r="I1042214" s="101"/>
    </row>
    <row r="1042219" spans="9:9">
      <c r="I1042219" s="101"/>
    </row>
    <row r="1042220" spans="9:9">
      <c r="I1042220" s="101"/>
    </row>
    <row r="1042221" spans="9:9">
      <c r="I1042221" s="101"/>
    </row>
    <row r="1042222" spans="9:9">
      <c r="I1042222" s="101"/>
    </row>
    <row r="1042228" spans="9:9">
      <c r="I1042228" s="101"/>
    </row>
    <row r="1042233" spans="9:9">
      <c r="I1042233" s="101"/>
    </row>
    <row r="1042234" spans="9:9">
      <c r="I1042234" s="101"/>
    </row>
    <row r="1042235" spans="9:9">
      <c r="I1042235" s="101"/>
    </row>
    <row r="1042236" spans="9:9">
      <c r="I1042236" s="101"/>
    </row>
    <row r="1042242" spans="9:9">
      <c r="I1042242" s="101"/>
    </row>
    <row r="1042247" spans="9:9">
      <c r="I1042247" s="101"/>
    </row>
    <row r="1042248" spans="9:9">
      <c r="I1042248" s="101"/>
    </row>
    <row r="1042249" spans="9:9">
      <c r="I1042249" s="101"/>
    </row>
    <row r="1042250" spans="9:9">
      <c r="I1042250" s="101"/>
    </row>
    <row r="1042256" spans="9:9">
      <c r="I1042256" s="101"/>
    </row>
    <row r="1042261" spans="9:9">
      <c r="I1042261" s="101"/>
    </row>
    <row r="1042262" spans="9:9">
      <c r="I1042262" s="101"/>
    </row>
    <row r="1042263" spans="9:9">
      <c r="I1042263" s="101"/>
    </row>
    <row r="1042264" spans="9:9">
      <c r="I1042264" s="101"/>
    </row>
    <row r="1042270" spans="9:9">
      <c r="I1042270" s="101"/>
    </row>
    <row r="1042275" spans="9:9">
      <c r="I1042275" s="101"/>
    </row>
    <row r="1042276" spans="9:9">
      <c r="I1042276" s="101"/>
    </row>
    <row r="1042277" spans="9:9">
      <c r="I1042277" s="101"/>
    </row>
    <row r="1042278" spans="9:9">
      <c r="I1042278" s="101"/>
    </row>
    <row r="1042284" spans="9:9">
      <c r="I1042284" s="101"/>
    </row>
    <row r="1042289" spans="9:9">
      <c r="I1042289" s="101"/>
    </row>
    <row r="1042290" spans="9:9">
      <c r="I1042290" s="101"/>
    </row>
    <row r="1042291" spans="9:9">
      <c r="I1042291" s="101"/>
    </row>
    <row r="1042292" spans="9:9">
      <c r="I1042292" s="101"/>
    </row>
    <row r="1042298" spans="9:9">
      <c r="I1042298" s="101"/>
    </row>
    <row r="1042303" spans="9:9">
      <c r="I1042303" s="101"/>
    </row>
    <row r="1042304" spans="9:9">
      <c r="I1042304" s="101"/>
    </row>
    <row r="1042305" spans="9:9">
      <c r="I1042305" s="101"/>
    </row>
    <row r="1042306" spans="9:9">
      <c r="I1042306" s="101"/>
    </row>
    <row r="1042312" spans="9:9">
      <c r="I1042312" s="101"/>
    </row>
    <row r="1042317" spans="9:9">
      <c r="I1042317" s="101"/>
    </row>
    <row r="1042318" spans="9:9">
      <c r="I1042318" s="101"/>
    </row>
    <row r="1042319" spans="9:9">
      <c r="I1042319" s="101"/>
    </row>
    <row r="1042320" spans="9:9">
      <c r="I1042320" s="101"/>
    </row>
    <row r="1042326" spans="9:9">
      <c r="I1042326" s="101"/>
    </row>
    <row r="1042331" spans="9:9">
      <c r="I1042331" s="101"/>
    </row>
    <row r="1042332" spans="9:9">
      <c r="I1042332" s="101"/>
    </row>
    <row r="1042333" spans="9:9">
      <c r="I1042333" s="101"/>
    </row>
    <row r="1042334" spans="9:9">
      <c r="I1042334" s="101"/>
    </row>
    <row r="1042340" spans="9:9">
      <c r="I1042340" s="101"/>
    </row>
    <row r="1042345" spans="9:9">
      <c r="I1042345" s="101"/>
    </row>
    <row r="1042346" spans="9:9">
      <c r="I1042346" s="101"/>
    </row>
    <row r="1042347" spans="9:9">
      <c r="I1042347" s="101"/>
    </row>
    <row r="1042348" spans="9:9">
      <c r="I1042348" s="101"/>
    </row>
    <row r="1042354" spans="9:9">
      <c r="I1042354" s="101"/>
    </row>
    <row r="1042359" spans="9:9">
      <c r="I1042359" s="101"/>
    </row>
    <row r="1042360" spans="9:9">
      <c r="I1042360" s="101"/>
    </row>
    <row r="1042361" spans="9:9">
      <c r="I1042361" s="101"/>
    </row>
    <row r="1042362" spans="9:9">
      <c r="I1042362" s="101"/>
    </row>
    <row r="1042368" spans="9:9">
      <c r="I1042368" s="101"/>
    </row>
    <row r="1042373" spans="9:9">
      <c r="I1042373" s="101"/>
    </row>
    <row r="1042374" spans="9:9">
      <c r="I1042374" s="101"/>
    </row>
    <row r="1042375" spans="9:9">
      <c r="I1042375" s="101"/>
    </row>
    <row r="1042376" spans="9:9">
      <c r="I1042376" s="101"/>
    </row>
    <row r="1042382" spans="9:9">
      <c r="I1042382" s="101"/>
    </row>
    <row r="1042387" spans="9:9">
      <c r="I1042387" s="101"/>
    </row>
    <row r="1042388" spans="9:9">
      <c r="I1042388" s="101"/>
    </row>
    <row r="1042389" spans="9:9">
      <c r="I1042389" s="101"/>
    </row>
    <row r="1042390" spans="9:9">
      <c r="I1042390" s="101"/>
    </row>
    <row r="1042396" spans="9:9">
      <c r="I1042396" s="101"/>
    </row>
    <row r="1042401" spans="9:9">
      <c r="I1042401" s="101"/>
    </row>
    <row r="1042402" spans="9:9">
      <c r="I1042402" s="101"/>
    </row>
    <row r="1042403" spans="9:9">
      <c r="I1042403" s="101"/>
    </row>
    <row r="1042404" spans="9:9">
      <c r="I1042404" s="101"/>
    </row>
    <row r="1042410" spans="9:9">
      <c r="I1042410" s="101"/>
    </row>
    <row r="1042415" spans="9:9">
      <c r="I1042415" s="101"/>
    </row>
    <row r="1042416" spans="9:9">
      <c r="I1042416" s="101"/>
    </row>
    <row r="1042417" spans="9:9">
      <c r="I1042417" s="101"/>
    </row>
    <row r="1042418" spans="9:9">
      <c r="I1042418" s="101"/>
    </row>
    <row r="1042424" spans="9:9">
      <c r="I1042424" s="101"/>
    </row>
    <row r="1042429" spans="9:9">
      <c r="I1042429" s="101"/>
    </row>
    <row r="1042430" spans="9:9">
      <c r="I1042430" s="101"/>
    </row>
    <row r="1042431" spans="9:9">
      <c r="I1042431" s="101"/>
    </row>
    <row r="1042432" spans="9:9">
      <c r="I1042432" s="101"/>
    </row>
    <row r="1042438" spans="9:9">
      <c r="I1042438" s="101"/>
    </row>
    <row r="1042443" spans="9:9">
      <c r="I1042443" s="101"/>
    </row>
    <row r="1042444" spans="9:9">
      <c r="I1042444" s="101"/>
    </row>
    <row r="1042445" spans="9:9">
      <c r="I1042445" s="101"/>
    </row>
    <row r="1042446" spans="9:9">
      <c r="I1042446" s="101"/>
    </row>
    <row r="1042452" spans="9:9">
      <c r="I1042452" s="101"/>
    </row>
    <row r="1042457" spans="9:9">
      <c r="I1042457" s="101"/>
    </row>
    <row r="1042458" spans="9:9">
      <c r="I1042458" s="101"/>
    </row>
    <row r="1042459" spans="9:9">
      <c r="I1042459" s="101"/>
    </row>
    <row r="1042460" spans="9:9">
      <c r="I1042460" s="101"/>
    </row>
    <row r="1042466" spans="9:9">
      <c r="I1042466" s="101"/>
    </row>
    <row r="1042471" spans="9:9">
      <c r="I1042471" s="101"/>
    </row>
    <row r="1042472" spans="9:9">
      <c r="I1042472" s="101"/>
    </row>
    <row r="1042473" spans="9:9">
      <c r="I1042473" s="101"/>
    </row>
    <row r="1042474" spans="9:9">
      <c r="I1042474" s="101"/>
    </row>
    <row r="1042480" spans="9:9">
      <c r="I1042480" s="101"/>
    </row>
    <row r="1042485" spans="9:9">
      <c r="I1042485" s="101"/>
    </row>
    <row r="1042486" spans="9:9">
      <c r="I1042486" s="101"/>
    </row>
    <row r="1042487" spans="9:9">
      <c r="I1042487" s="101"/>
    </row>
    <row r="1042488" spans="9:9">
      <c r="I1042488" s="101"/>
    </row>
    <row r="1042494" spans="9:9">
      <c r="I1042494" s="101"/>
    </row>
    <row r="1042499" spans="9:9">
      <c r="I1042499" s="101"/>
    </row>
    <row r="1042500" spans="9:9">
      <c r="I1042500" s="101"/>
    </row>
    <row r="1042501" spans="9:9">
      <c r="I1042501" s="101"/>
    </row>
    <row r="1042502" spans="9:9">
      <c r="I1042502" s="101"/>
    </row>
    <row r="1042508" spans="9:9">
      <c r="I1042508" s="101"/>
    </row>
    <row r="1042513" spans="9:9">
      <c r="I1042513" s="101"/>
    </row>
    <row r="1042514" spans="9:9">
      <c r="I1042514" s="101"/>
    </row>
    <row r="1042515" spans="9:9">
      <c r="I1042515" s="101"/>
    </row>
    <row r="1042516" spans="9:9">
      <c r="I1042516" s="101"/>
    </row>
    <row r="1042522" spans="9:9">
      <c r="I1042522" s="101"/>
    </row>
    <row r="1042527" spans="9:9">
      <c r="I1042527" s="101"/>
    </row>
    <row r="1042528" spans="9:9">
      <c r="I1042528" s="101"/>
    </row>
    <row r="1042529" spans="9:9">
      <c r="I1042529" s="101"/>
    </row>
    <row r="1042530" spans="9:9">
      <c r="I1042530" s="101"/>
    </row>
    <row r="1042536" spans="9:9">
      <c r="I1042536" s="101"/>
    </row>
    <row r="1042541" spans="9:9">
      <c r="I1042541" s="101"/>
    </row>
    <row r="1042542" spans="9:9">
      <c r="I1042542" s="101"/>
    </row>
    <row r="1042543" spans="9:9">
      <c r="I1042543" s="101"/>
    </row>
    <row r="1042544" spans="9:9">
      <c r="I1042544" s="101"/>
    </row>
    <row r="1042550" spans="9:9">
      <c r="I1042550" s="101"/>
    </row>
    <row r="1042555" spans="9:9">
      <c r="I1042555" s="101"/>
    </row>
    <row r="1042556" spans="9:9">
      <c r="I1042556" s="101"/>
    </row>
    <row r="1042557" spans="9:9">
      <c r="I1042557" s="101"/>
    </row>
    <row r="1042558" spans="9:9">
      <c r="I1042558" s="101"/>
    </row>
    <row r="1042564" spans="9:9">
      <c r="I1042564" s="101"/>
    </row>
    <row r="1042569" spans="9:9">
      <c r="I1042569" s="101"/>
    </row>
    <row r="1042570" spans="9:9">
      <c r="I1042570" s="101"/>
    </row>
    <row r="1042571" spans="9:9">
      <c r="I1042571" s="101"/>
    </row>
    <row r="1042572" spans="9:9">
      <c r="I1042572" s="101"/>
    </row>
    <row r="1042578" spans="9:9">
      <c r="I1042578" s="101"/>
    </row>
    <row r="1042583" spans="9:9">
      <c r="I1042583" s="101"/>
    </row>
    <row r="1042584" spans="9:9">
      <c r="I1042584" s="101"/>
    </row>
    <row r="1042585" spans="9:9">
      <c r="I1042585" s="101"/>
    </row>
    <row r="1042586" spans="9:9">
      <c r="I1042586" s="101"/>
    </row>
    <row r="1042592" spans="9:9">
      <c r="I1042592" s="101"/>
    </row>
    <row r="1042597" spans="9:9">
      <c r="I1042597" s="101"/>
    </row>
    <row r="1042598" spans="9:9">
      <c r="I1042598" s="101"/>
    </row>
    <row r="1042599" spans="9:9">
      <c r="I1042599" s="101"/>
    </row>
    <row r="1042600" spans="9:9">
      <c r="I1042600" s="101"/>
    </row>
    <row r="1042606" spans="9:9">
      <c r="I1042606" s="101"/>
    </row>
    <row r="1042611" spans="9:9">
      <c r="I1042611" s="101"/>
    </row>
    <row r="1042612" spans="9:9">
      <c r="I1042612" s="101"/>
    </row>
    <row r="1042613" spans="9:9">
      <c r="I1042613" s="101"/>
    </row>
    <row r="1042614" spans="9:9">
      <c r="I1042614" s="101"/>
    </row>
    <row r="1042620" spans="9:9">
      <c r="I1042620" s="101"/>
    </row>
    <row r="1042625" spans="9:9">
      <c r="I1042625" s="101"/>
    </row>
    <row r="1042626" spans="9:9">
      <c r="I1042626" s="101"/>
    </row>
    <row r="1042627" spans="9:9">
      <c r="I1042627" s="101"/>
    </row>
    <row r="1042628" spans="9:9">
      <c r="I1042628" s="101"/>
    </row>
    <row r="1042634" spans="9:9">
      <c r="I1042634" s="101"/>
    </row>
    <row r="1042639" spans="9:9">
      <c r="I1042639" s="101"/>
    </row>
    <row r="1042640" spans="9:9">
      <c r="I1042640" s="101"/>
    </row>
    <row r="1042641" spans="9:9">
      <c r="I1042641" s="101"/>
    </row>
    <row r="1042642" spans="9:9">
      <c r="I1042642" s="101"/>
    </row>
    <row r="1042648" spans="9:9">
      <c r="I1042648" s="101"/>
    </row>
    <row r="1042653" spans="9:9">
      <c r="I1042653" s="101"/>
    </row>
    <row r="1042654" spans="9:9">
      <c r="I1042654" s="101"/>
    </row>
    <row r="1042655" spans="9:9">
      <c r="I1042655" s="101"/>
    </row>
    <row r="1042656" spans="9:9">
      <c r="I1042656" s="101"/>
    </row>
    <row r="1042662" spans="9:9">
      <c r="I1042662" s="101"/>
    </row>
    <row r="1042667" spans="9:9">
      <c r="I1042667" s="101"/>
    </row>
    <row r="1042668" spans="9:9">
      <c r="I1042668" s="101"/>
    </row>
    <row r="1042669" spans="9:9">
      <c r="I1042669" s="101"/>
    </row>
    <row r="1042670" spans="9:9">
      <c r="I1042670" s="101"/>
    </row>
    <row r="1042676" spans="9:9">
      <c r="I1042676" s="101"/>
    </row>
    <row r="1042681" spans="9:9">
      <c r="I1042681" s="101"/>
    </row>
    <row r="1042682" spans="9:9">
      <c r="I1042682" s="101"/>
    </row>
    <row r="1042683" spans="9:9">
      <c r="I1042683" s="101"/>
    </row>
    <row r="1042684" spans="9:9">
      <c r="I1042684" s="101"/>
    </row>
    <row r="1042690" spans="9:9">
      <c r="I1042690" s="101"/>
    </row>
    <row r="1042695" spans="9:9">
      <c r="I1042695" s="101"/>
    </row>
    <row r="1042696" spans="9:9">
      <c r="I1042696" s="101"/>
    </row>
    <row r="1042697" spans="9:9">
      <c r="I1042697" s="101"/>
    </row>
    <row r="1042698" spans="9:9">
      <c r="I1042698" s="101"/>
    </row>
    <row r="1042704" spans="9:9">
      <c r="I1042704" s="101"/>
    </row>
    <row r="1042709" spans="9:9">
      <c r="I1042709" s="101"/>
    </row>
    <row r="1042710" spans="9:9">
      <c r="I1042710" s="101"/>
    </row>
    <row r="1042711" spans="9:9">
      <c r="I1042711" s="101"/>
    </row>
    <row r="1042712" spans="9:9">
      <c r="I1042712" s="101"/>
    </row>
    <row r="1042718" spans="9:9">
      <c r="I1042718" s="101"/>
    </row>
    <row r="1042723" spans="9:9">
      <c r="I1042723" s="101"/>
    </row>
    <row r="1042724" spans="9:9">
      <c r="I1042724" s="101"/>
    </row>
    <row r="1042725" spans="9:9">
      <c r="I1042725" s="101"/>
    </row>
    <row r="1042726" spans="9:9">
      <c r="I1042726" s="101"/>
    </row>
    <row r="1042732" spans="9:9">
      <c r="I1042732" s="101"/>
    </row>
    <row r="1042737" spans="9:9">
      <c r="I1042737" s="101"/>
    </row>
    <row r="1042738" spans="9:9">
      <c r="I1042738" s="101"/>
    </row>
    <row r="1042739" spans="9:9">
      <c r="I1042739" s="101"/>
    </row>
    <row r="1042740" spans="9:9">
      <c r="I1042740" s="101"/>
    </row>
    <row r="1042746" spans="9:9">
      <c r="I1042746" s="101"/>
    </row>
    <row r="1042751" spans="9:9">
      <c r="I1042751" s="101"/>
    </row>
    <row r="1042752" spans="9:9">
      <c r="I1042752" s="101"/>
    </row>
    <row r="1042753" spans="9:9">
      <c r="I1042753" s="101"/>
    </row>
    <row r="1042754" spans="9:9">
      <c r="I1042754" s="101"/>
    </row>
    <row r="1042760" spans="9:9">
      <c r="I1042760" s="101"/>
    </row>
    <row r="1042765" spans="9:9">
      <c r="I1042765" s="101"/>
    </row>
    <row r="1042766" spans="9:9">
      <c r="I1042766" s="101"/>
    </row>
    <row r="1042767" spans="9:9">
      <c r="I1042767" s="101"/>
    </row>
    <row r="1042768" spans="9:9">
      <c r="I1042768" s="101"/>
    </row>
    <row r="1042774" spans="9:9">
      <c r="I1042774" s="101"/>
    </row>
    <row r="1042779" spans="9:9">
      <c r="I1042779" s="101"/>
    </row>
    <row r="1042780" spans="9:9">
      <c r="I1042780" s="101"/>
    </row>
    <row r="1042781" spans="9:9">
      <c r="I1042781" s="101"/>
    </row>
    <row r="1042782" spans="9:9">
      <c r="I1042782" s="101"/>
    </row>
    <row r="1042788" spans="9:9">
      <c r="I1042788" s="101"/>
    </row>
    <row r="1042793" spans="9:9">
      <c r="I1042793" s="101"/>
    </row>
    <row r="1042794" spans="9:9">
      <c r="I1042794" s="101"/>
    </row>
    <row r="1042795" spans="9:9">
      <c r="I1042795" s="101"/>
    </row>
    <row r="1042796" spans="9:9">
      <c r="I1042796" s="101"/>
    </row>
    <row r="1042802" spans="9:9">
      <c r="I1042802" s="101"/>
    </row>
    <row r="1042807" spans="9:9">
      <c r="I1042807" s="101"/>
    </row>
    <row r="1042808" spans="9:9">
      <c r="I1042808" s="101"/>
    </row>
    <row r="1042809" spans="9:9">
      <c r="I1042809" s="101"/>
    </row>
    <row r="1042810" spans="9:9">
      <c r="I1042810" s="101"/>
    </row>
    <row r="1042816" spans="9:9">
      <c r="I1042816" s="101"/>
    </row>
    <row r="1042821" spans="9:9">
      <c r="I1042821" s="101"/>
    </row>
    <row r="1042822" spans="9:9">
      <c r="I1042822" s="101"/>
    </row>
    <row r="1042823" spans="9:9">
      <c r="I1042823" s="101"/>
    </row>
    <row r="1042824" spans="9:9">
      <c r="I1042824" s="101"/>
    </row>
    <row r="1042830" spans="9:9">
      <c r="I1042830" s="101"/>
    </row>
    <row r="1042835" spans="9:9">
      <c r="I1042835" s="101"/>
    </row>
    <row r="1042836" spans="9:9">
      <c r="I1042836" s="101"/>
    </row>
    <row r="1042837" spans="9:9">
      <c r="I1042837" s="101"/>
    </row>
    <row r="1042838" spans="9:9">
      <c r="I1042838" s="101"/>
    </row>
    <row r="1042844" spans="9:9">
      <c r="I1042844" s="101"/>
    </row>
    <row r="1042849" spans="9:9">
      <c r="I1042849" s="101"/>
    </row>
    <row r="1042850" spans="9:9">
      <c r="I1042850" s="101"/>
    </row>
    <row r="1042851" spans="9:9">
      <c r="I1042851" s="101"/>
    </row>
    <row r="1042852" spans="9:9">
      <c r="I1042852" s="101"/>
    </row>
    <row r="1042858" spans="9:9">
      <c r="I1042858" s="101"/>
    </row>
    <row r="1042863" spans="9:9">
      <c r="I1042863" s="101"/>
    </row>
    <row r="1042864" spans="9:9">
      <c r="I1042864" s="101"/>
    </row>
    <row r="1042865" spans="9:9">
      <c r="I1042865" s="101"/>
    </row>
    <row r="1042866" spans="9:9">
      <c r="I1042866" s="101"/>
    </row>
    <row r="1042872" spans="9:9">
      <c r="I1042872" s="101"/>
    </row>
    <row r="1042877" spans="9:9">
      <c r="I1042877" s="101"/>
    </row>
    <row r="1042878" spans="9:9">
      <c r="I1042878" s="101"/>
    </row>
    <row r="1042879" spans="9:9">
      <c r="I1042879" s="101"/>
    </row>
    <row r="1042880" spans="9:9">
      <c r="I1042880" s="101"/>
    </row>
    <row r="1042886" spans="9:9">
      <c r="I1042886" s="101"/>
    </row>
    <row r="1042891" spans="9:9">
      <c r="I1042891" s="101"/>
    </row>
    <row r="1042892" spans="9:9">
      <c r="I1042892" s="101"/>
    </row>
    <row r="1042893" spans="9:9">
      <c r="I1042893" s="101"/>
    </row>
    <row r="1042894" spans="9:9">
      <c r="I1042894" s="101"/>
    </row>
    <row r="1042900" spans="9:9">
      <c r="I1042900" s="101"/>
    </row>
    <row r="1042905" spans="9:9">
      <c r="I1042905" s="101"/>
    </row>
    <row r="1042906" spans="9:9">
      <c r="I1042906" s="101"/>
    </row>
    <row r="1042907" spans="9:9">
      <c r="I1042907" s="101"/>
    </row>
    <row r="1042908" spans="9:9">
      <c r="I1042908" s="101"/>
    </row>
    <row r="1042914" spans="9:9">
      <c r="I1042914" s="101"/>
    </row>
    <row r="1042919" spans="9:9">
      <c r="I1042919" s="101"/>
    </row>
    <row r="1042920" spans="9:9">
      <c r="I1042920" s="101"/>
    </row>
    <row r="1042921" spans="9:9">
      <c r="I1042921" s="101"/>
    </row>
    <row r="1042922" spans="9:9">
      <c r="I1042922" s="101"/>
    </row>
    <row r="1042928" spans="9:9">
      <c r="I1042928" s="101"/>
    </row>
    <row r="1042933" spans="9:9">
      <c r="I1042933" s="101"/>
    </row>
    <row r="1042934" spans="9:9">
      <c r="I1042934" s="101"/>
    </row>
    <row r="1042935" spans="9:9">
      <c r="I1042935" s="101"/>
    </row>
    <row r="1042936" spans="9:9">
      <c r="I1042936" s="101"/>
    </row>
    <row r="1042942" spans="9:9">
      <c r="I1042942" s="101"/>
    </row>
    <row r="1042947" spans="9:9">
      <c r="I1042947" s="101"/>
    </row>
    <row r="1042948" spans="9:9">
      <c r="I1042948" s="101"/>
    </row>
    <row r="1042949" spans="9:9">
      <c r="I1042949" s="101"/>
    </row>
    <row r="1042950" spans="9:9">
      <c r="I1042950" s="101"/>
    </row>
    <row r="1042956" spans="9:9">
      <c r="I1042956" s="101"/>
    </row>
    <row r="1042961" spans="9:9">
      <c r="I1042961" s="101"/>
    </row>
    <row r="1042962" spans="9:9">
      <c r="I1042962" s="101"/>
    </row>
    <row r="1042963" spans="9:9">
      <c r="I1042963" s="101"/>
    </row>
    <row r="1042964" spans="9:9">
      <c r="I1042964" s="101"/>
    </row>
    <row r="1042970" spans="9:9">
      <c r="I1042970" s="101"/>
    </row>
    <row r="1042975" spans="9:9">
      <c r="I1042975" s="101"/>
    </row>
    <row r="1042976" spans="9:9">
      <c r="I1042976" s="101"/>
    </row>
    <row r="1042977" spans="9:9">
      <c r="I1042977" s="101"/>
    </row>
    <row r="1042978" spans="9:9">
      <c r="I1042978" s="101"/>
    </row>
    <row r="1042984" spans="9:9">
      <c r="I1042984" s="101"/>
    </row>
    <row r="1042989" spans="9:9">
      <c r="I1042989" s="101"/>
    </row>
    <row r="1042990" spans="9:9">
      <c r="I1042990" s="101"/>
    </row>
    <row r="1042991" spans="9:9">
      <c r="I1042991" s="101"/>
    </row>
    <row r="1042992" spans="9:9">
      <c r="I1042992" s="101"/>
    </row>
    <row r="1042998" spans="9:9">
      <c r="I1042998" s="101"/>
    </row>
    <row r="1043003" spans="9:9">
      <c r="I1043003" s="101"/>
    </row>
    <row r="1043004" spans="9:9">
      <c r="I1043004" s="101"/>
    </row>
    <row r="1043005" spans="9:9">
      <c r="I1043005" s="101"/>
    </row>
    <row r="1043006" spans="9:9">
      <c r="I1043006" s="101"/>
    </row>
    <row r="1043012" spans="9:9">
      <c r="I1043012" s="101"/>
    </row>
    <row r="1043017" spans="9:9">
      <c r="I1043017" s="101"/>
    </row>
    <row r="1043018" spans="9:9">
      <c r="I1043018" s="101"/>
    </row>
    <row r="1043019" spans="9:9">
      <c r="I1043019" s="101"/>
    </row>
    <row r="1043020" spans="9:9">
      <c r="I1043020" s="101"/>
    </row>
    <row r="1043026" spans="9:9">
      <c r="I1043026" s="101"/>
    </row>
    <row r="1043031" spans="9:9">
      <c r="I1043031" s="101"/>
    </row>
    <row r="1043032" spans="9:9">
      <c r="I1043032" s="101"/>
    </row>
    <row r="1043033" spans="9:9">
      <c r="I1043033" s="101"/>
    </row>
    <row r="1043034" spans="9:9">
      <c r="I1043034" s="101"/>
    </row>
    <row r="1043040" spans="9:9">
      <c r="I1043040" s="101"/>
    </row>
    <row r="1043045" spans="9:9">
      <c r="I1043045" s="101"/>
    </row>
    <row r="1043046" spans="9:9">
      <c r="I1043046" s="101"/>
    </row>
    <row r="1043047" spans="9:9">
      <c r="I1043047" s="101"/>
    </row>
    <row r="1043048" spans="9:9">
      <c r="I1043048" s="101"/>
    </row>
    <row r="1043054" spans="9:9">
      <c r="I1043054" s="101"/>
    </row>
    <row r="1043059" spans="9:9">
      <c r="I1043059" s="101"/>
    </row>
    <row r="1043060" spans="9:9">
      <c r="I1043060" s="101"/>
    </row>
    <row r="1043061" spans="9:9">
      <c r="I1043061" s="101"/>
    </row>
    <row r="1043062" spans="9:9">
      <c r="I1043062" s="101"/>
    </row>
    <row r="1043068" spans="9:9">
      <c r="I1043068" s="101"/>
    </row>
    <row r="1043073" spans="9:9">
      <c r="I1043073" s="101"/>
    </row>
    <row r="1043074" spans="9:9">
      <c r="I1043074" s="101"/>
    </row>
    <row r="1043075" spans="9:9">
      <c r="I1043075" s="101"/>
    </row>
    <row r="1043076" spans="9:9">
      <c r="I1043076" s="101"/>
    </row>
    <row r="1043082" spans="9:9">
      <c r="I1043082" s="101"/>
    </row>
    <row r="1043087" spans="9:9">
      <c r="I1043087" s="101"/>
    </row>
    <row r="1043088" spans="9:9">
      <c r="I1043088" s="101"/>
    </row>
    <row r="1043089" spans="9:9">
      <c r="I1043089" s="101"/>
    </row>
    <row r="1043090" spans="9:9">
      <c r="I1043090" s="101"/>
    </row>
    <row r="1043096" spans="9:9">
      <c r="I1043096" s="101"/>
    </row>
    <row r="1043101" spans="9:9">
      <c r="I1043101" s="101"/>
    </row>
    <row r="1043102" spans="9:9">
      <c r="I1043102" s="101"/>
    </row>
    <row r="1043103" spans="9:9">
      <c r="I1043103" s="101"/>
    </row>
    <row r="1043104" spans="9:9">
      <c r="I1043104" s="101"/>
    </row>
    <row r="1043110" spans="9:9">
      <c r="I1043110" s="101"/>
    </row>
    <row r="1043115" spans="9:9">
      <c r="I1043115" s="101"/>
    </row>
    <row r="1043116" spans="9:9">
      <c r="I1043116" s="101"/>
    </row>
    <row r="1043117" spans="9:9">
      <c r="I1043117" s="101"/>
    </row>
    <row r="1043118" spans="9:9">
      <c r="I1043118" s="101"/>
    </row>
    <row r="1043124" spans="9:9">
      <c r="I1043124" s="101"/>
    </row>
    <row r="1043129" spans="9:9">
      <c r="I1043129" s="101"/>
    </row>
    <row r="1043130" spans="9:9">
      <c r="I1043130" s="101"/>
    </row>
    <row r="1043131" spans="9:9">
      <c r="I1043131" s="101"/>
    </row>
    <row r="1043132" spans="9:9">
      <c r="I1043132" s="101"/>
    </row>
    <row r="1043138" spans="9:9">
      <c r="I1043138" s="101"/>
    </row>
    <row r="1043143" spans="9:9">
      <c r="I1043143" s="101"/>
    </row>
    <row r="1043144" spans="9:9">
      <c r="I1043144" s="101"/>
    </row>
    <row r="1043145" spans="9:9">
      <c r="I1043145" s="101"/>
    </row>
    <row r="1043146" spans="9:9">
      <c r="I1043146" s="101"/>
    </row>
    <row r="1043152" spans="9:9">
      <c r="I1043152" s="101"/>
    </row>
    <row r="1043157" spans="9:9">
      <c r="I1043157" s="101"/>
    </row>
    <row r="1043158" spans="9:9">
      <c r="I1043158" s="101"/>
    </row>
    <row r="1043159" spans="9:9">
      <c r="I1043159" s="101"/>
    </row>
    <row r="1043160" spans="9:9">
      <c r="I1043160" s="101"/>
    </row>
    <row r="1043166" spans="9:9">
      <c r="I1043166" s="101"/>
    </row>
    <row r="1043171" spans="9:9">
      <c r="I1043171" s="101"/>
    </row>
    <row r="1043172" spans="9:9">
      <c r="I1043172" s="101"/>
    </row>
    <row r="1043173" spans="9:9">
      <c r="I1043173" s="101"/>
    </row>
    <row r="1043174" spans="9:9">
      <c r="I1043174" s="101"/>
    </row>
    <row r="1043180" spans="9:9">
      <c r="I1043180" s="101"/>
    </row>
    <row r="1043185" spans="9:9">
      <c r="I1043185" s="101"/>
    </row>
    <row r="1043186" spans="9:9">
      <c r="I1043186" s="101"/>
    </row>
    <row r="1043187" spans="9:9">
      <c r="I1043187" s="101"/>
    </row>
    <row r="1043188" spans="9:9">
      <c r="I1043188" s="101"/>
    </row>
    <row r="1043194" spans="9:9">
      <c r="I1043194" s="101"/>
    </row>
    <row r="1043199" spans="9:9">
      <c r="I1043199" s="101"/>
    </row>
    <row r="1043200" spans="9:9">
      <c r="I1043200" s="101"/>
    </row>
    <row r="1043201" spans="9:9">
      <c r="I1043201" s="101"/>
    </row>
    <row r="1043202" spans="9:9">
      <c r="I1043202" s="101"/>
    </row>
    <row r="1043208" spans="9:9">
      <c r="I1043208" s="101"/>
    </row>
    <row r="1043213" spans="9:9">
      <c r="I1043213" s="101"/>
    </row>
    <row r="1043214" spans="9:9">
      <c r="I1043214" s="101"/>
    </row>
    <row r="1043215" spans="9:9">
      <c r="I1043215" s="101"/>
    </row>
    <row r="1043216" spans="9:9">
      <c r="I1043216" s="101"/>
    </row>
    <row r="1043222" spans="9:9">
      <c r="I1043222" s="101"/>
    </row>
    <row r="1043227" spans="9:9">
      <c r="I1043227" s="101"/>
    </row>
    <row r="1043228" spans="9:9">
      <c r="I1043228" s="101"/>
    </row>
    <row r="1043229" spans="9:9">
      <c r="I1043229" s="101"/>
    </row>
    <row r="1043230" spans="9:9">
      <c r="I1043230" s="101"/>
    </row>
    <row r="1043236" spans="9:9">
      <c r="I1043236" s="101"/>
    </row>
    <row r="1043241" spans="9:9">
      <c r="I1043241" s="101"/>
    </row>
    <row r="1043242" spans="9:9">
      <c r="I1043242" s="101"/>
    </row>
    <row r="1043243" spans="9:9">
      <c r="I1043243" s="101"/>
    </row>
    <row r="1043244" spans="9:9">
      <c r="I1043244" s="101"/>
    </row>
    <row r="1043250" spans="9:9">
      <c r="I1043250" s="101"/>
    </row>
    <row r="1043255" spans="9:9">
      <c r="I1043255" s="101"/>
    </row>
    <row r="1043256" spans="9:9">
      <c r="I1043256" s="101"/>
    </row>
    <row r="1043257" spans="9:9">
      <c r="I1043257" s="101"/>
    </row>
    <row r="1043258" spans="9:9">
      <c r="I1043258" s="101"/>
    </row>
    <row r="1043264" spans="9:9">
      <c r="I1043264" s="101"/>
    </row>
    <row r="1043269" spans="9:9">
      <c r="I1043269" s="101"/>
    </row>
    <row r="1043270" spans="9:9">
      <c r="I1043270" s="101"/>
    </row>
    <row r="1043271" spans="9:9">
      <c r="I1043271" s="101"/>
    </row>
    <row r="1043272" spans="9:9">
      <c r="I1043272" s="101"/>
    </row>
    <row r="1043278" spans="9:9">
      <c r="I1043278" s="101"/>
    </row>
    <row r="1043283" spans="9:9">
      <c r="I1043283" s="101"/>
    </row>
    <row r="1043284" spans="9:9">
      <c r="I1043284" s="101"/>
    </row>
    <row r="1043285" spans="9:9">
      <c r="I1043285" s="101"/>
    </row>
    <row r="1043286" spans="9:9">
      <c r="I1043286" s="101"/>
    </row>
    <row r="1043292" spans="9:9">
      <c r="I1043292" s="101"/>
    </row>
    <row r="1043297" spans="9:9">
      <c r="I1043297" s="101"/>
    </row>
    <row r="1043298" spans="9:9">
      <c r="I1043298" s="101"/>
    </row>
    <row r="1043299" spans="9:9">
      <c r="I1043299" s="101"/>
    </row>
    <row r="1043300" spans="9:9">
      <c r="I1043300" s="101"/>
    </row>
    <row r="1043306" spans="9:9">
      <c r="I1043306" s="101"/>
    </row>
    <row r="1043311" spans="9:9">
      <c r="I1043311" s="101"/>
    </row>
    <row r="1043312" spans="9:9">
      <c r="I1043312" s="101"/>
    </row>
    <row r="1043313" spans="9:9">
      <c r="I1043313" s="101"/>
    </row>
    <row r="1043314" spans="9:9">
      <c r="I1043314" s="101"/>
    </row>
    <row r="1043320" spans="9:9">
      <c r="I1043320" s="101"/>
    </row>
    <row r="1043325" spans="9:9">
      <c r="I1043325" s="101"/>
    </row>
    <row r="1043326" spans="9:9">
      <c r="I1043326" s="101"/>
    </row>
    <row r="1043327" spans="9:9">
      <c r="I1043327" s="101"/>
    </row>
    <row r="1043328" spans="9:9">
      <c r="I1043328" s="101"/>
    </row>
    <row r="1043334" spans="9:9">
      <c r="I1043334" s="101"/>
    </row>
    <row r="1043339" spans="9:9">
      <c r="I1043339" s="101"/>
    </row>
    <row r="1043340" spans="9:9">
      <c r="I1043340" s="101"/>
    </row>
    <row r="1043341" spans="9:9">
      <c r="I1043341" s="101"/>
    </row>
    <row r="1043342" spans="9:9">
      <c r="I1043342" s="101"/>
    </row>
    <row r="1043348" spans="9:9">
      <c r="I1043348" s="101"/>
    </row>
    <row r="1043353" spans="9:9">
      <c r="I1043353" s="101"/>
    </row>
    <row r="1043354" spans="9:9">
      <c r="I1043354" s="101"/>
    </row>
    <row r="1043355" spans="9:9">
      <c r="I1043355" s="101"/>
    </row>
    <row r="1043356" spans="9:9">
      <c r="I1043356" s="101"/>
    </row>
    <row r="1043362" spans="9:9">
      <c r="I1043362" s="101"/>
    </row>
    <row r="1043367" spans="9:9">
      <c r="I1043367" s="101"/>
    </row>
    <row r="1043368" spans="9:9">
      <c r="I1043368" s="101"/>
    </row>
    <row r="1043369" spans="9:9">
      <c r="I1043369" s="101"/>
    </row>
    <row r="1043370" spans="9:9">
      <c r="I1043370" s="101"/>
    </row>
    <row r="1043376" spans="9:9">
      <c r="I1043376" s="101"/>
    </row>
    <row r="1043381" spans="9:9">
      <c r="I1043381" s="101"/>
    </row>
    <row r="1043382" spans="9:9">
      <c r="I1043382" s="101"/>
    </row>
    <row r="1043383" spans="9:9">
      <c r="I1043383" s="101"/>
    </row>
    <row r="1043384" spans="9:9">
      <c r="I1043384" s="101"/>
    </row>
    <row r="1043390" spans="9:9">
      <c r="I1043390" s="101"/>
    </row>
    <row r="1043395" spans="9:9">
      <c r="I1043395" s="101"/>
    </row>
    <row r="1043396" spans="9:9">
      <c r="I1043396" s="101"/>
    </row>
    <row r="1043397" spans="9:9">
      <c r="I1043397" s="101"/>
    </row>
    <row r="1043398" spans="9:9">
      <c r="I1043398" s="101"/>
    </row>
    <row r="1043404" spans="9:9">
      <c r="I1043404" s="101"/>
    </row>
    <row r="1043409" spans="9:9">
      <c r="I1043409" s="101"/>
    </row>
    <row r="1043410" spans="9:9">
      <c r="I1043410" s="101"/>
    </row>
    <row r="1043411" spans="9:9">
      <c r="I1043411" s="101"/>
    </row>
    <row r="1043412" spans="9:9">
      <c r="I1043412" s="101"/>
    </row>
    <row r="1043418" spans="9:9">
      <c r="I1043418" s="101"/>
    </row>
    <row r="1043423" spans="9:9">
      <c r="I1043423" s="101"/>
    </row>
    <row r="1043424" spans="9:9">
      <c r="I1043424" s="101"/>
    </row>
    <row r="1043425" spans="9:9">
      <c r="I1043425" s="101"/>
    </row>
    <row r="1043426" spans="9:9">
      <c r="I1043426" s="101"/>
    </row>
    <row r="1043432" spans="9:9">
      <c r="I1043432" s="101"/>
    </row>
    <row r="1043437" spans="9:9">
      <c r="I1043437" s="101"/>
    </row>
    <row r="1043438" spans="9:9">
      <c r="I1043438" s="101"/>
    </row>
    <row r="1043439" spans="9:9">
      <c r="I1043439" s="101"/>
    </row>
    <row r="1043440" spans="9:9">
      <c r="I1043440" s="101"/>
    </row>
    <row r="1043446" spans="9:9">
      <c r="I1043446" s="101"/>
    </row>
    <row r="1043451" spans="9:9">
      <c r="I1043451" s="101"/>
    </row>
    <row r="1043452" spans="9:9">
      <c r="I1043452" s="101"/>
    </row>
    <row r="1043453" spans="9:9">
      <c r="I1043453" s="101"/>
    </row>
    <row r="1043454" spans="9:9">
      <c r="I1043454" s="101"/>
    </row>
    <row r="1043460" spans="9:9">
      <c r="I1043460" s="101"/>
    </row>
    <row r="1043465" spans="9:9">
      <c r="I1043465" s="101"/>
    </row>
    <row r="1043466" spans="9:9">
      <c r="I1043466" s="101"/>
    </row>
    <row r="1043467" spans="9:9">
      <c r="I1043467" s="101"/>
    </row>
    <row r="1043468" spans="9:9">
      <c r="I1043468" s="101"/>
    </row>
    <row r="1043474" spans="9:9">
      <c r="I1043474" s="101"/>
    </row>
    <row r="1043479" spans="9:9">
      <c r="I1043479" s="101"/>
    </row>
    <row r="1043480" spans="9:9">
      <c r="I1043480" s="101"/>
    </row>
    <row r="1043481" spans="9:9">
      <c r="I1043481" s="101"/>
    </row>
    <row r="1043482" spans="9:9">
      <c r="I1043482" s="101"/>
    </row>
    <row r="1043488" spans="9:9">
      <c r="I1043488" s="101"/>
    </row>
    <row r="1043493" spans="9:9">
      <c r="I1043493" s="101"/>
    </row>
    <row r="1043494" spans="9:9">
      <c r="I1043494" s="101"/>
    </row>
    <row r="1043495" spans="9:9">
      <c r="I1043495" s="101"/>
    </row>
    <row r="1043496" spans="9:9">
      <c r="I1043496" s="101"/>
    </row>
    <row r="1043502" spans="9:9">
      <c r="I1043502" s="101"/>
    </row>
    <row r="1043507" spans="9:9">
      <c r="I1043507" s="101"/>
    </row>
    <row r="1043508" spans="9:9">
      <c r="I1043508" s="101"/>
    </row>
    <row r="1043509" spans="9:9">
      <c r="I1043509" s="101"/>
    </row>
    <row r="1043510" spans="9:9">
      <c r="I1043510" s="101"/>
    </row>
    <row r="1043516" spans="9:9">
      <c r="I1043516" s="101"/>
    </row>
    <row r="1043521" spans="9:9">
      <c r="I1043521" s="101"/>
    </row>
    <row r="1043522" spans="9:9">
      <c r="I1043522" s="101"/>
    </row>
    <row r="1043523" spans="9:9">
      <c r="I1043523" s="101"/>
    </row>
    <row r="1043524" spans="9:9">
      <c r="I1043524" s="101"/>
    </row>
    <row r="1043530" spans="9:9">
      <c r="I1043530" s="101"/>
    </row>
    <row r="1043535" spans="9:9">
      <c r="I1043535" s="101"/>
    </row>
    <row r="1043536" spans="9:9">
      <c r="I1043536" s="101"/>
    </row>
    <row r="1043537" spans="9:9">
      <c r="I1043537" s="101"/>
    </row>
    <row r="1043538" spans="9:9">
      <c r="I1043538" s="101"/>
    </row>
    <row r="1043544" spans="9:9">
      <c r="I1043544" s="101"/>
    </row>
    <row r="1043549" spans="9:9">
      <c r="I1043549" s="101"/>
    </row>
    <row r="1043550" spans="9:9">
      <c r="I1043550" s="101"/>
    </row>
    <row r="1043551" spans="9:9">
      <c r="I1043551" s="101"/>
    </row>
    <row r="1043552" spans="9:9">
      <c r="I1043552" s="101"/>
    </row>
    <row r="1043558" spans="9:9">
      <c r="I1043558" s="101"/>
    </row>
    <row r="1043563" spans="9:9">
      <c r="I1043563" s="101"/>
    </row>
    <row r="1043564" spans="9:9">
      <c r="I1043564" s="101"/>
    </row>
    <row r="1043565" spans="9:9">
      <c r="I1043565" s="101"/>
    </row>
    <row r="1043566" spans="9:9">
      <c r="I1043566" s="101"/>
    </row>
    <row r="1043572" spans="9:9">
      <c r="I1043572" s="101"/>
    </row>
    <row r="1043577" spans="9:9">
      <c r="I1043577" s="101"/>
    </row>
    <row r="1043578" spans="9:9">
      <c r="I1043578" s="101"/>
    </row>
    <row r="1043579" spans="9:9">
      <c r="I1043579" s="101"/>
    </row>
    <row r="1043580" spans="9:9">
      <c r="I1043580" s="101"/>
    </row>
    <row r="1043586" spans="9:9">
      <c r="I1043586" s="101"/>
    </row>
    <row r="1043591" spans="9:9">
      <c r="I1043591" s="101"/>
    </row>
    <row r="1043592" spans="9:9">
      <c r="I1043592" s="101"/>
    </row>
    <row r="1043593" spans="9:9">
      <c r="I1043593" s="101"/>
    </row>
    <row r="1043594" spans="9:9">
      <c r="I1043594" s="101"/>
    </row>
    <row r="1043600" spans="9:9">
      <c r="I1043600" s="101"/>
    </row>
    <row r="1043605" spans="9:9">
      <c r="I1043605" s="101"/>
    </row>
    <row r="1043606" spans="9:9">
      <c r="I1043606" s="101"/>
    </row>
    <row r="1043607" spans="9:9">
      <c r="I1043607" s="101"/>
    </row>
    <row r="1043608" spans="9:9">
      <c r="I1043608" s="101"/>
    </row>
    <row r="1043614" spans="9:9">
      <c r="I1043614" s="101"/>
    </row>
    <row r="1043619" spans="9:9">
      <c r="I1043619" s="101"/>
    </row>
    <row r="1043620" spans="9:9">
      <c r="I1043620" s="101"/>
    </row>
    <row r="1043621" spans="9:9">
      <c r="I1043621" s="101"/>
    </row>
    <row r="1043622" spans="9:9">
      <c r="I1043622" s="101"/>
    </row>
    <row r="1043628" spans="9:9">
      <c r="I1043628" s="101"/>
    </row>
    <row r="1043633" spans="9:9">
      <c r="I1043633" s="101"/>
    </row>
    <row r="1043634" spans="9:9">
      <c r="I1043634" s="101"/>
    </row>
    <row r="1043635" spans="9:9">
      <c r="I1043635" s="101"/>
    </row>
    <row r="1043636" spans="9:9">
      <c r="I1043636" s="101"/>
    </row>
    <row r="1043642" spans="9:9">
      <c r="I1043642" s="101"/>
    </row>
    <row r="1043647" spans="9:9">
      <c r="I1043647" s="101"/>
    </row>
    <row r="1043648" spans="9:9">
      <c r="I1043648" s="101"/>
    </row>
    <row r="1043649" spans="9:9">
      <c r="I1043649" s="101"/>
    </row>
    <row r="1043650" spans="9:9">
      <c r="I1043650" s="101"/>
    </row>
    <row r="1043656" spans="9:9">
      <c r="I1043656" s="101"/>
    </row>
    <row r="1043661" spans="9:9">
      <c r="I1043661" s="101"/>
    </row>
    <row r="1043662" spans="9:9">
      <c r="I1043662" s="101"/>
    </row>
    <row r="1043663" spans="9:9">
      <c r="I1043663" s="101"/>
    </row>
    <row r="1043664" spans="9:9">
      <c r="I1043664" s="101"/>
    </row>
    <row r="1043670" spans="9:9">
      <c r="I1043670" s="101"/>
    </row>
    <row r="1043675" spans="9:9">
      <c r="I1043675" s="101"/>
    </row>
    <row r="1043676" spans="9:9">
      <c r="I1043676" s="101"/>
    </row>
    <row r="1043677" spans="9:9">
      <c r="I1043677" s="101"/>
    </row>
    <row r="1043678" spans="9:9">
      <c r="I1043678" s="101"/>
    </row>
    <row r="1043684" spans="9:9">
      <c r="I1043684" s="101"/>
    </row>
    <row r="1043689" spans="9:9">
      <c r="I1043689" s="101"/>
    </row>
    <row r="1043690" spans="9:9">
      <c r="I1043690" s="101"/>
    </row>
    <row r="1043691" spans="9:9">
      <c r="I1043691" s="101"/>
    </row>
    <row r="1043692" spans="9:9">
      <c r="I1043692" s="101"/>
    </row>
    <row r="1043698" spans="9:9">
      <c r="I1043698" s="101"/>
    </row>
    <row r="1043703" spans="9:9">
      <c r="I1043703" s="101"/>
    </row>
    <row r="1043704" spans="9:9">
      <c r="I1043704" s="101"/>
    </row>
    <row r="1043705" spans="9:9">
      <c r="I1043705" s="101"/>
    </row>
    <row r="1043706" spans="9:9">
      <c r="I1043706" s="101"/>
    </row>
    <row r="1043712" spans="9:9">
      <c r="I1043712" s="101"/>
    </row>
    <row r="1043717" spans="9:9">
      <c r="I1043717" s="101"/>
    </row>
    <row r="1043718" spans="9:9">
      <c r="I1043718" s="101"/>
    </row>
    <row r="1043719" spans="9:9">
      <c r="I1043719" s="101"/>
    </row>
    <row r="1043720" spans="9:9">
      <c r="I1043720" s="101"/>
    </row>
    <row r="1043726" spans="9:9">
      <c r="I1043726" s="101"/>
    </row>
    <row r="1043731" spans="9:9">
      <c r="I1043731" s="101"/>
    </row>
    <row r="1043732" spans="9:9">
      <c r="I1043732" s="101"/>
    </row>
    <row r="1043733" spans="9:9">
      <c r="I1043733" s="101"/>
    </row>
    <row r="1043734" spans="9:9">
      <c r="I1043734" s="101"/>
    </row>
    <row r="1043740" spans="9:9">
      <c r="I1043740" s="101"/>
    </row>
    <row r="1043745" spans="9:9">
      <c r="I1043745" s="101"/>
    </row>
    <row r="1043746" spans="9:9">
      <c r="I1043746" s="101"/>
    </row>
    <row r="1043747" spans="9:9">
      <c r="I1043747" s="101"/>
    </row>
    <row r="1043748" spans="9:9">
      <c r="I1043748" s="101"/>
    </row>
    <row r="1043754" spans="9:9">
      <c r="I1043754" s="101"/>
    </row>
    <row r="1043759" spans="9:9">
      <c r="I1043759" s="101"/>
    </row>
    <row r="1043760" spans="9:9">
      <c r="I1043760" s="101"/>
    </row>
    <row r="1043761" spans="9:9">
      <c r="I1043761" s="101"/>
    </row>
    <row r="1043762" spans="9:9">
      <c r="I1043762" s="101"/>
    </row>
    <row r="1043768" spans="9:9">
      <c r="I1043768" s="101"/>
    </row>
    <row r="1043773" spans="9:9">
      <c r="I1043773" s="101"/>
    </row>
    <row r="1043774" spans="9:9">
      <c r="I1043774" s="101"/>
    </row>
    <row r="1043775" spans="9:9">
      <c r="I1043775" s="101"/>
    </row>
    <row r="1043776" spans="9:9">
      <c r="I1043776" s="101"/>
    </row>
    <row r="1043782" spans="9:9">
      <c r="I1043782" s="101"/>
    </row>
    <row r="1043787" spans="9:9">
      <c r="I1043787" s="101"/>
    </row>
    <row r="1043788" spans="9:9">
      <c r="I1043788" s="101"/>
    </row>
    <row r="1043789" spans="9:9">
      <c r="I1043789" s="101"/>
    </row>
    <row r="1043790" spans="9:9">
      <c r="I1043790" s="101"/>
    </row>
    <row r="1043796" spans="9:9">
      <c r="I1043796" s="101"/>
    </row>
    <row r="1043801" spans="9:9">
      <c r="I1043801" s="101"/>
    </row>
    <row r="1043802" spans="9:9">
      <c r="I1043802" s="101"/>
    </row>
    <row r="1043803" spans="9:9">
      <c r="I1043803" s="101"/>
    </row>
    <row r="1043804" spans="9:9">
      <c r="I1043804" s="101"/>
    </row>
    <row r="1043810" spans="9:9">
      <c r="I1043810" s="101"/>
    </row>
    <row r="1043815" spans="9:9">
      <c r="I1043815" s="101"/>
    </row>
    <row r="1043816" spans="9:9">
      <c r="I1043816" s="101"/>
    </row>
    <row r="1043817" spans="9:9">
      <c r="I1043817" s="101"/>
    </row>
    <row r="1043818" spans="9:9">
      <c r="I1043818" s="101"/>
    </row>
    <row r="1043824" spans="9:9">
      <c r="I1043824" s="101"/>
    </row>
    <row r="1043829" spans="9:9">
      <c r="I1043829" s="101"/>
    </row>
    <row r="1043830" spans="9:9">
      <c r="I1043830" s="101"/>
    </row>
    <row r="1043831" spans="9:9">
      <c r="I1043831" s="101"/>
    </row>
    <row r="1043832" spans="9:9">
      <c r="I1043832" s="101"/>
    </row>
    <row r="1043838" spans="9:9">
      <c r="I1043838" s="101"/>
    </row>
    <row r="1043843" spans="9:9">
      <c r="I1043843" s="101"/>
    </row>
    <row r="1043844" spans="9:9">
      <c r="I1043844" s="101"/>
    </row>
    <row r="1043845" spans="9:9">
      <c r="I1043845" s="101"/>
    </row>
    <row r="1043846" spans="9:9">
      <c r="I1043846" s="101"/>
    </row>
    <row r="1043852" spans="9:9">
      <c r="I1043852" s="101"/>
    </row>
    <row r="1043857" spans="9:9">
      <c r="I1043857" s="101"/>
    </row>
    <row r="1043858" spans="9:9">
      <c r="I1043858" s="101"/>
    </row>
    <row r="1043859" spans="9:9">
      <c r="I1043859" s="101"/>
    </row>
    <row r="1043860" spans="9:9">
      <c r="I1043860" s="101"/>
    </row>
    <row r="1043866" spans="9:9">
      <c r="I1043866" s="101"/>
    </row>
    <row r="1043871" spans="9:9">
      <c r="I1043871" s="101"/>
    </row>
    <row r="1043872" spans="9:9">
      <c r="I1043872" s="101"/>
    </row>
    <row r="1043873" spans="9:9">
      <c r="I1043873" s="101"/>
    </row>
    <row r="1043874" spans="9:9">
      <c r="I1043874" s="101"/>
    </row>
    <row r="1043880" spans="9:9">
      <c r="I1043880" s="101"/>
    </row>
    <row r="1043885" spans="9:9">
      <c r="I1043885" s="101"/>
    </row>
    <row r="1043886" spans="9:9">
      <c r="I1043886" s="101"/>
    </row>
    <row r="1043887" spans="9:9">
      <c r="I1043887" s="101"/>
    </row>
    <row r="1043888" spans="9:9">
      <c r="I1043888" s="101"/>
    </row>
    <row r="1043894" spans="9:9">
      <c r="I1043894" s="101"/>
    </row>
    <row r="1043899" spans="9:9">
      <c r="I1043899" s="101"/>
    </row>
    <row r="1043900" spans="9:9">
      <c r="I1043900" s="101"/>
    </row>
    <row r="1043901" spans="9:9">
      <c r="I1043901" s="101"/>
    </row>
    <row r="1043902" spans="9:9">
      <c r="I1043902" s="101"/>
    </row>
    <row r="1043908" spans="9:9">
      <c r="I1043908" s="101"/>
    </row>
    <row r="1043913" spans="9:9">
      <c r="I1043913" s="101"/>
    </row>
    <row r="1043914" spans="9:9">
      <c r="I1043914" s="101"/>
    </row>
    <row r="1043915" spans="9:9">
      <c r="I1043915" s="101"/>
    </row>
    <row r="1043916" spans="9:9">
      <c r="I1043916" s="101"/>
    </row>
    <row r="1043922" spans="9:9">
      <c r="I1043922" s="101"/>
    </row>
    <row r="1043927" spans="9:9">
      <c r="I1043927" s="101"/>
    </row>
    <row r="1043928" spans="9:9">
      <c r="I1043928" s="101"/>
    </row>
    <row r="1043929" spans="9:9">
      <c r="I1043929" s="101"/>
    </row>
    <row r="1043930" spans="9:9">
      <c r="I1043930" s="101"/>
    </row>
    <row r="1043936" spans="9:9">
      <c r="I1043936" s="101"/>
    </row>
    <row r="1043941" spans="9:9">
      <c r="I1043941" s="101"/>
    </row>
    <row r="1043942" spans="9:9">
      <c r="I1043942" s="101"/>
    </row>
    <row r="1043943" spans="9:9">
      <c r="I1043943" s="101"/>
    </row>
    <row r="1043944" spans="9:9">
      <c r="I1043944" s="101"/>
    </row>
    <row r="1043950" spans="9:9">
      <c r="I1043950" s="101"/>
    </row>
    <row r="1043955" spans="9:9">
      <c r="I1043955" s="101"/>
    </row>
    <row r="1043956" spans="9:9">
      <c r="I1043956" s="101"/>
    </row>
    <row r="1043957" spans="9:9">
      <c r="I1043957" s="101"/>
    </row>
    <row r="1043958" spans="9:9">
      <c r="I1043958" s="101"/>
    </row>
    <row r="1043964" spans="9:9">
      <c r="I1043964" s="101"/>
    </row>
    <row r="1043969" spans="9:9">
      <c r="I1043969" s="101"/>
    </row>
    <row r="1043970" spans="9:9">
      <c r="I1043970" s="101"/>
    </row>
    <row r="1043971" spans="9:9">
      <c r="I1043971" s="101"/>
    </row>
    <row r="1043972" spans="9:9">
      <c r="I1043972" s="101"/>
    </row>
    <row r="1043978" spans="9:9">
      <c r="I1043978" s="101"/>
    </row>
    <row r="1043983" spans="9:9">
      <c r="I1043983" s="101"/>
    </row>
    <row r="1043984" spans="9:9">
      <c r="I1043984" s="101"/>
    </row>
    <row r="1043985" spans="9:9">
      <c r="I1043985" s="101"/>
    </row>
    <row r="1043986" spans="9:9">
      <c r="I1043986" s="101"/>
    </row>
    <row r="1043992" spans="9:9">
      <c r="I1043992" s="101"/>
    </row>
    <row r="1043997" spans="9:9">
      <c r="I1043997" s="101"/>
    </row>
    <row r="1043998" spans="9:9">
      <c r="I1043998" s="101"/>
    </row>
    <row r="1043999" spans="9:9">
      <c r="I1043999" s="101"/>
    </row>
    <row r="1044000" spans="9:9">
      <c r="I1044000" s="101"/>
    </row>
    <row r="1044006" spans="9:9">
      <c r="I1044006" s="101"/>
    </row>
    <row r="1044011" spans="9:9">
      <c r="I1044011" s="101"/>
    </row>
    <row r="1044012" spans="9:9">
      <c r="I1044012" s="101"/>
    </row>
    <row r="1044013" spans="9:9">
      <c r="I1044013" s="101"/>
    </row>
    <row r="1044014" spans="9:9">
      <c r="I1044014" s="101"/>
    </row>
    <row r="1044020" spans="9:9">
      <c r="I1044020" s="101"/>
    </row>
    <row r="1044025" spans="9:9">
      <c r="I1044025" s="101"/>
    </row>
    <row r="1044026" spans="9:9">
      <c r="I1044026" s="101"/>
    </row>
    <row r="1044027" spans="9:9">
      <c r="I1044027" s="101"/>
    </row>
    <row r="1044028" spans="9:9">
      <c r="I1044028" s="101"/>
    </row>
    <row r="1044034" spans="9:9">
      <c r="I1044034" s="101"/>
    </row>
    <row r="1044039" spans="9:9">
      <c r="I1044039" s="101"/>
    </row>
    <row r="1044040" spans="9:9">
      <c r="I1044040" s="101"/>
    </row>
    <row r="1044041" spans="9:9">
      <c r="I1044041" s="101"/>
    </row>
    <row r="1044042" spans="9:9">
      <c r="I1044042" s="101"/>
    </row>
    <row r="1044048" spans="9:9">
      <c r="I1044048" s="101"/>
    </row>
    <row r="1044053" spans="9:9">
      <c r="I1044053" s="101"/>
    </row>
    <row r="1044054" spans="9:9">
      <c r="I1044054" s="101"/>
    </row>
    <row r="1044055" spans="9:9">
      <c r="I1044055" s="101"/>
    </row>
    <row r="1044056" spans="9:9">
      <c r="I1044056" s="101"/>
    </row>
    <row r="1044062" spans="9:9">
      <c r="I1044062" s="101"/>
    </row>
    <row r="1044067" spans="9:9">
      <c r="I1044067" s="101"/>
    </row>
    <row r="1044068" spans="9:9">
      <c r="I1044068" s="101"/>
    </row>
    <row r="1044069" spans="9:9">
      <c r="I1044069" s="101"/>
    </row>
    <row r="1044070" spans="9:9">
      <c r="I1044070" s="101"/>
    </row>
    <row r="1044076" spans="9:9">
      <c r="I1044076" s="101"/>
    </row>
    <row r="1044081" spans="9:9">
      <c r="I1044081" s="101"/>
    </row>
    <row r="1044082" spans="9:9">
      <c r="I1044082" s="101"/>
    </row>
    <row r="1044083" spans="9:9">
      <c r="I1044083" s="101"/>
    </row>
    <row r="1044084" spans="9:9">
      <c r="I1044084" s="101"/>
    </row>
    <row r="1044090" spans="9:9">
      <c r="I1044090" s="101"/>
    </row>
    <row r="1044095" spans="9:9">
      <c r="I1044095" s="101"/>
    </row>
    <row r="1044096" spans="9:9">
      <c r="I1044096" s="101"/>
    </row>
    <row r="1044097" spans="9:9">
      <c r="I1044097" s="101"/>
    </row>
    <row r="1044098" spans="9:9">
      <c r="I1044098" s="101"/>
    </row>
    <row r="1044104" spans="9:9">
      <c r="I1044104" s="101"/>
    </row>
    <row r="1044109" spans="9:9">
      <c r="I1044109" s="101"/>
    </row>
    <row r="1044110" spans="9:9">
      <c r="I1044110" s="101"/>
    </row>
    <row r="1044111" spans="9:9">
      <c r="I1044111" s="101"/>
    </row>
    <row r="1044112" spans="9:9">
      <c r="I1044112" s="101"/>
    </row>
    <row r="1044118" spans="9:9">
      <c r="I1044118" s="101"/>
    </row>
    <row r="1044123" spans="9:9">
      <c r="I1044123" s="101"/>
    </row>
    <row r="1044124" spans="9:9">
      <c r="I1044124" s="101"/>
    </row>
    <row r="1044125" spans="9:9">
      <c r="I1044125" s="101"/>
    </row>
    <row r="1044126" spans="9:9">
      <c r="I1044126" s="101"/>
    </row>
    <row r="1044132" spans="9:9">
      <c r="I1044132" s="101"/>
    </row>
    <row r="1044137" spans="9:9">
      <c r="I1044137" s="101"/>
    </row>
    <row r="1044138" spans="9:9">
      <c r="I1044138" s="101"/>
    </row>
    <row r="1044139" spans="9:9">
      <c r="I1044139" s="101"/>
    </row>
    <row r="1044140" spans="9:9">
      <c r="I1044140" s="101"/>
    </row>
    <row r="1044146" spans="9:9">
      <c r="I1044146" s="101"/>
    </row>
    <row r="1044151" spans="9:9">
      <c r="I1044151" s="101"/>
    </row>
    <row r="1044152" spans="9:9">
      <c r="I1044152" s="101"/>
    </row>
    <row r="1044153" spans="9:9">
      <c r="I1044153" s="101"/>
    </row>
    <row r="1044154" spans="9:9">
      <c r="I1044154" s="101"/>
    </row>
    <row r="1044160" spans="9:9">
      <c r="I1044160" s="101"/>
    </row>
    <row r="1044165" spans="9:9">
      <c r="I1044165" s="101"/>
    </row>
    <row r="1044166" spans="9:9">
      <c r="I1044166" s="101"/>
    </row>
    <row r="1044167" spans="9:9">
      <c r="I1044167" s="101"/>
    </row>
    <row r="1044168" spans="9:9">
      <c r="I1044168" s="101"/>
    </row>
    <row r="1044174" spans="9:9">
      <c r="I1044174" s="101"/>
    </row>
    <row r="1044179" spans="9:9">
      <c r="I1044179" s="101"/>
    </row>
    <row r="1044180" spans="9:9">
      <c r="I1044180" s="101"/>
    </row>
    <row r="1044181" spans="9:9">
      <c r="I1044181" s="101"/>
    </row>
    <row r="1044182" spans="9:9">
      <c r="I1044182" s="101"/>
    </row>
    <row r="1044188" spans="9:9">
      <c r="I1044188" s="101"/>
    </row>
    <row r="1044193" spans="9:9">
      <c r="I1044193" s="101"/>
    </row>
    <row r="1044194" spans="9:9">
      <c r="I1044194" s="101"/>
    </row>
    <row r="1044195" spans="9:9">
      <c r="I1044195" s="101"/>
    </row>
    <row r="1044196" spans="9:9">
      <c r="I1044196" s="101"/>
    </row>
    <row r="1044202" spans="9:9">
      <c r="I1044202" s="101"/>
    </row>
    <row r="1044207" spans="9:9">
      <c r="I1044207" s="101"/>
    </row>
    <row r="1044208" spans="9:9">
      <c r="I1044208" s="101"/>
    </row>
    <row r="1044209" spans="9:9">
      <c r="I1044209" s="101"/>
    </row>
    <row r="1044210" spans="9:9">
      <c r="I1044210" s="101"/>
    </row>
    <row r="1044216" spans="9:9">
      <c r="I1044216" s="101"/>
    </row>
    <row r="1044221" spans="9:9">
      <c r="I1044221" s="101"/>
    </row>
    <row r="1044222" spans="9:9">
      <c r="I1044222" s="101"/>
    </row>
    <row r="1044223" spans="9:9">
      <c r="I1044223" s="101"/>
    </row>
    <row r="1044224" spans="9:9">
      <c r="I1044224" s="101"/>
    </row>
    <row r="1044230" spans="9:9">
      <c r="I1044230" s="101"/>
    </row>
    <row r="1044235" spans="9:9">
      <c r="I1044235" s="101"/>
    </row>
    <row r="1044236" spans="9:9">
      <c r="I1044236" s="101"/>
    </row>
    <row r="1044237" spans="9:9">
      <c r="I1044237" s="101"/>
    </row>
    <row r="1044238" spans="9:9">
      <c r="I1044238" s="101"/>
    </row>
    <row r="1044244" spans="9:9">
      <c r="I1044244" s="101"/>
    </row>
    <row r="1044249" spans="9:9">
      <c r="I1044249" s="101"/>
    </row>
    <row r="1044250" spans="9:9">
      <c r="I1044250" s="101"/>
    </row>
    <row r="1044251" spans="9:9">
      <c r="I1044251" s="101"/>
    </row>
    <row r="1044252" spans="9:9">
      <c r="I1044252" s="101"/>
    </row>
    <row r="1044258" spans="9:9">
      <c r="I1044258" s="101"/>
    </row>
    <row r="1044263" spans="9:9">
      <c r="I1044263" s="101"/>
    </row>
    <row r="1044264" spans="9:9">
      <c r="I1044264" s="101"/>
    </row>
    <row r="1044265" spans="9:9">
      <c r="I1044265" s="101"/>
    </row>
    <row r="1044266" spans="9:9">
      <c r="I1044266" s="101"/>
    </row>
    <row r="1044272" spans="9:9">
      <c r="I1044272" s="101"/>
    </row>
    <row r="1044277" spans="9:9">
      <c r="I1044277" s="101"/>
    </row>
    <row r="1044278" spans="9:9">
      <c r="I1044278" s="101"/>
    </row>
    <row r="1044279" spans="9:9">
      <c r="I1044279" s="101"/>
    </row>
    <row r="1044280" spans="9:9">
      <c r="I1044280" s="101"/>
    </row>
    <row r="1044286" spans="9:9">
      <c r="I1044286" s="101"/>
    </row>
    <row r="1044291" spans="9:9">
      <c r="I1044291" s="101"/>
    </row>
    <row r="1044292" spans="9:9">
      <c r="I1044292" s="101"/>
    </row>
    <row r="1044293" spans="9:9">
      <c r="I1044293" s="101"/>
    </row>
    <row r="1044294" spans="9:9">
      <c r="I1044294" s="101"/>
    </row>
    <row r="1044300" spans="9:9">
      <c r="I1044300" s="101"/>
    </row>
    <row r="1044305" spans="9:9">
      <c r="I1044305" s="101"/>
    </row>
    <row r="1044306" spans="9:9">
      <c r="I1044306" s="101"/>
    </row>
    <row r="1044307" spans="9:9">
      <c r="I1044307" s="101"/>
    </row>
    <row r="1044308" spans="9:9">
      <c r="I1044308" s="101"/>
    </row>
    <row r="1044314" spans="9:9">
      <c r="I1044314" s="101"/>
    </row>
    <row r="1044319" spans="9:9">
      <c r="I1044319" s="101"/>
    </row>
    <row r="1044320" spans="9:9">
      <c r="I1044320" s="101"/>
    </row>
    <row r="1044321" spans="9:9">
      <c r="I1044321" s="101"/>
    </row>
    <row r="1044322" spans="9:9">
      <c r="I1044322" s="101"/>
    </row>
    <row r="1044328" spans="9:9">
      <c r="I1044328" s="101"/>
    </row>
    <row r="1044333" spans="9:9">
      <c r="I1044333" s="101"/>
    </row>
    <row r="1044334" spans="9:9">
      <c r="I1044334" s="101"/>
    </row>
    <row r="1044335" spans="9:9">
      <c r="I1044335" s="101"/>
    </row>
    <row r="1044336" spans="9:9">
      <c r="I1044336" s="101"/>
    </row>
    <row r="1044342" spans="9:9">
      <c r="I1044342" s="101"/>
    </row>
    <row r="1044347" spans="9:9">
      <c r="I1044347" s="101"/>
    </row>
    <row r="1044348" spans="9:9">
      <c r="I1044348" s="101"/>
    </row>
    <row r="1044349" spans="9:9">
      <c r="I1044349" s="101"/>
    </row>
    <row r="1044350" spans="9:9">
      <c r="I1044350" s="101"/>
    </row>
    <row r="1044356" spans="9:9">
      <c r="I1044356" s="101"/>
    </row>
    <row r="1044361" spans="9:9">
      <c r="I1044361" s="101"/>
    </row>
    <row r="1044362" spans="9:9">
      <c r="I1044362" s="101"/>
    </row>
    <row r="1044363" spans="9:9">
      <c r="I1044363" s="101"/>
    </row>
    <row r="1044364" spans="9:9">
      <c r="I1044364" s="101"/>
    </row>
    <row r="1044370" spans="9:9">
      <c r="I1044370" s="101"/>
    </row>
    <row r="1044375" spans="9:9">
      <c r="I1044375" s="101"/>
    </row>
    <row r="1044376" spans="9:9">
      <c r="I1044376" s="101"/>
    </row>
    <row r="1044377" spans="9:9">
      <c r="I1044377" s="101"/>
    </row>
    <row r="1044378" spans="9:9">
      <c r="I1044378" s="101"/>
    </row>
    <row r="1044384" spans="9:9">
      <c r="I1044384" s="101"/>
    </row>
    <row r="1044389" spans="9:9">
      <c r="I1044389" s="101"/>
    </row>
    <row r="1044390" spans="9:9">
      <c r="I1044390" s="101"/>
    </row>
    <row r="1044391" spans="9:9">
      <c r="I1044391" s="101"/>
    </row>
    <row r="1044392" spans="9:9">
      <c r="I1044392" s="101"/>
    </row>
    <row r="1044398" spans="9:9">
      <c r="I1044398" s="101"/>
    </row>
    <row r="1044403" spans="9:9">
      <c r="I1044403" s="101"/>
    </row>
    <row r="1044404" spans="9:9">
      <c r="I1044404" s="101"/>
    </row>
    <row r="1044405" spans="9:9">
      <c r="I1044405" s="101"/>
    </row>
    <row r="1044406" spans="9:9">
      <c r="I1044406" s="101"/>
    </row>
    <row r="1044412" spans="9:9">
      <c r="I1044412" s="101"/>
    </row>
    <row r="1044417" spans="9:9">
      <c r="I1044417" s="101"/>
    </row>
    <row r="1044418" spans="9:9">
      <c r="I1044418" s="101"/>
    </row>
    <row r="1044419" spans="9:9">
      <c r="I1044419" s="101"/>
    </row>
    <row r="1044420" spans="9:9">
      <c r="I1044420" s="101"/>
    </row>
    <row r="1044426" spans="9:9">
      <c r="I1044426" s="101"/>
    </row>
    <row r="1044431" spans="9:9">
      <c r="I1044431" s="101"/>
    </row>
    <row r="1044432" spans="9:9">
      <c r="I1044432" s="101"/>
    </row>
    <row r="1044433" spans="9:9">
      <c r="I1044433" s="101"/>
    </row>
    <row r="1044434" spans="9:9">
      <c r="I1044434" s="101"/>
    </row>
    <row r="1044440" spans="9:9">
      <c r="I1044440" s="101"/>
    </row>
    <row r="1044445" spans="9:9">
      <c r="I1044445" s="101"/>
    </row>
    <row r="1044446" spans="9:9">
      <c r="I1044446" s="101"/>
    </row>
    <row r="1044447" spans="9:9">
      <c r="I1044447" s="101"/>
    </row>
    <row r="1044448" spans="9:9">
      <c r="I1044448" s="101"/>
    </row>
    <row r="1044454" spans="9:9">
      <c r="I1044454" s="101"/>
    </row>
    <row r="1044459" spans="9:9">
      <c r="I1044459" s="101"/>
    </row>
    <row r="1044460" spans="9:9">
      <c r="I1044460" s="101"/>
    </row>
    <row r="1044461" spans="9:9">
      <c r="I1044461" s="101"/>
    </row>
    <row r="1044462" spans="9:9">
      <c r="I1044462" s="101"/>
    </row>
    <row r="1044468" spans="9:9">
      <c r="I1044468" s="101"/>
    </row>
    <row r="1044473" spans="9:9">
      <c r="I1044473" s="101"/>
    </row>
    <row r="1044474" spans="9:9">
      <c r="I1044474" s="101"/>
    </row>
    <row r="1044475" spans="9:9">
      <c r="I1044475" s="101"/>
    </row>
    <row r="1044476" spans="9:9">
      <c r="I1044476" s="101"/>
    </row>
    <row r="1044482" spans="9:9">
      <c r="I1044482" s="101"/>
    </row>
    <row r="1044487" spans="9:9">
      <c r="I1044487" s="101"/>
    </row>
    <row r="1044488" spans="9:9">
      <c r="I1044488" s="101"/>
    </row>
    <row r="1044489" spans="9:9">
      <c r="I1044489" s="101"/>
    </row>
    <row r="1044490" spans="9:9">
      <c r="I1044490" s="101"/>
    </row>
    <row r="1044496" spans="9:9">
      <c r="I1044496" s="101"/>
    </row>
    <row r="1044501" spans="9:9">
      <c r="I1044501" s="101"/>
    </row>
    <row r="1044502" spans="9:9">
      <c r="I1044502" s="101"/>
    </row>
    <row r="1044503" spans="9:9">
      <c r="I1044503" s="101"/>
    </row>
    <row r="1044504" spans="9:9">
      <c r="I1044504" s="101"/>
    </row>
    <row r="1044510" spans="9:9">
      <c r="I1044510" s="101"/>
    </row>
    <row r="1044515" spans="9:9">
      <c r="I1044515" s="101"/>
    </row>
    <row r="1044516" spans="9:9">
      <c r="I1044516" s="101"/>
    </row>
    <row r="1044517" spans="9:9">
      <c r="I1044517" s="101"/>
    </row>
    <row r="1044518" spans="9:9">
      <c r="I1044518" s="101"/>
    </row>
    <row r="1044524" spans="9:9">
      <c r="I1044524" s="101"/>
    </row>
    <row r="1044529" spans="9:9">
      <c r="I1044529" s="101"/>
    </row>
    <row r="1044530" spans="9:9">
      <c r="I1044530" s="101"/>
    </row>
    <row r="1044531" spans="9:9">
      <c r="I1044531" s="101"/>
    </row>
    <row r="1044532" spans="9:9">
      <c r="I1044532" s="101"/>
    </row>
    <row r="1044538" spans="9:9">
      <c r="I1044538" s="101"/>
    </row>
    <row r="1044543" spans="9:9">
      <c r="I1044543" s="101"/>
    </row>
    <row r="1044544" spans="9:9">
      <c r="I1044544" s="101"/>
    </row>
    <row r="1044545" spans="9:9">
      <c r="I1044545" s="101"/>
    </row>
    <row r="1044546" spans="9:9">
      <c r="I1044546" s="101"/>
    </row>
    <row r="1044552" spans="9:9">
      <c r="I1044552" s="101"/>
    </row>
    <row r="1044557" spans="9:9">
      <c r="I1044557" s="101"/>
    </row>
    <row r="1044558" spans="9:9">
      <c r="I1044558" s="101"/>
    </row>
    <row r="1044559" spans="9:9">
      <c r="I1044559" s="101"/>
    </row>
    <row r="1044560" spans="9:9">
      <c r="I1044560" s="101"/>
    </row>
    <row r="1044566" spans="9:9">
      <c r="I1044566" s="101"/>
    </row>
    <row r="1044571" spans="9:9">
      <c r="I1044571" s="101"/>
    </row>
    <row r="1044572" spans="9:9">
      <c r="I1044572" s="101"/>
    </row>
    <row r="1044573" spans="9:9">
      <c r="I1044573" s="101"/>
    </row>
    <row r="1044574" spans="9:9">
      <c r="I1044574" s="101"/>
    </row>
    <row r="1044580" spans="9:9">
      <c r="I1044580" s="101"/>
    </row>
    <row r="1044585" spans="9:9">
      <c r="I1044585" s="101"/>
    </row>
    <row r="1044586" spans="9:9">
      <c r="I1044586" s="101"/>
    </row>
    <row r="1044587" spans="9:9">
      <c r="I1044587" s="101"/>
    </row>
    <row r="1044588" spans="9:9">
      <c r="I1044588" s="101"/>
    </row>
    <row r="1044594" spans="9:9">
      <c r="I1044594" s="101"/>
    </row>
    <row r="1044599" spans="9:9">
      <c r="I1044599" s="101"/>
    </row>
    <row r="1044600" spans="9:9">
      <c r="I1044600" s="101"/>
    </row>
    <row r="1044601" spans="9:9">
      <c r="I1044601" s="101"/>
    </row>
    <row r="1044602" spans="9:9">
      <c r="I1044602" s="101"/>
    </row>
    <row r="1044608" spans="9:9">
      <c r="I1044608" s="101"/>
    </row>
    <row r="1044613" spans="9:9">
      <c r="I1044613" s="101"/>
    </row>
    <row r="1044614" spans="9:9">
      <c r="I1044614" s="101"/>
    </row>
    <row r="1044615" spans="9:9">
      <c r="I1044615" s="101"/>
    </row>
    <row r="1044616" spans="9:9">
      <c r="I1044616" s="101"/>
    </row>
    <row r="1044622" spans="9:9">
      <c r="I1044622" s="101"/>
    </row>
    <row r="1044627" spans="9:9">
      <c r="I1044627" s="101"/>
    </row>
    <row r="1044628" spans="9:9">
      <c r="I1044628" s="101"/>
    </row>
    <row r="1044629" spans="9:9">
      <c r="I1044629" s="101"/>
    </row>
    <row r="1044630" spans="9:9">
      <c r="I1044630" s="101"/>
    </row>
    <row r="1044636" spans="9:9">
      <c r="I1044636" s="101"/>
    </row>
    <row r="1044641" spans="9:9">
      <c r="I1044641" s="101"/>
    </row>
    <row r="1044642" spans="9:9">
      <c r="I1044642" s="101"/>
    </row>
    <row r="1044643" spans="9:9">
      <c r="I1044643" s="101"/>
    </row>
    <row r="1044644" spans="9:9">
      <c r="I1044644" s="101"/>
    </row>
    <row r="1044650" spans="9:9">
      <c r="I1044650" s="101"/>
    </row>
    <row r="1044655" spans="9:9">
      <c r="I1044655" s="101"/>
    </row>
    <row r="1044656" spans="9:9">
      <c r="I1044656" s="101"/>
    </row>
    <row r="1044657" spans="9:9">
      <c r="I1044657" s="101"/>
    </row>
    <row r="1044658" spans="9:9">
      <c r="I1044658" s="101"/>
    </row>
    <row r="1044664" spans="9:9">
      <c r="I1044664" s="101"/>
    </row>
    <row r="1044669" spans="9:9">
      <c r="I1044669" s="101"/>
    </row>
    <row r="1044670" spans="9:9">
      <c r="I1044670" s="101"/>
    </row>
    <row r="1044671" spans="9:9">
      <c r="I1044671" s="101"/>
    </row>
    <row r="1044672" spans="9:9">
      <c r="I1044672" s="101"/>
    </row>
    <row r="1044678" spans="9:9">
      <c r="I1044678" s="101"/>
    </row>
    <row r="1044683" spans="9:9">
      <c r="I1044683" s="101"/>
    </row>
    <row r="1044684" spans="9:9">
      <c r="I1044684" s="101"/>
    </row>
    <row r="1044685" spans="9:9">
      <c r="I1044685" s="101"/>
    </row>
    <row r="1044686" spans="9:9">
      <c r="I1044686" s="101"/>
    </row>
    <row r="1044692" spans="9:9">
      <c r="I1044692" s="101"/>
    </row>
    <row r="1044697" spans="9:9">
      <c r="I1044697" s="101"/>
    </row>
    <row r="1044698" spans="9:9">
      <c r="I1044698" s="101"/>
    </row>
    <row r="1044699" spans="9:9">
      <c r="I1044699" s="101"/>
    </row>
    <row r="1044700" spans="9:9">
      <c r="I1044700" s="101"/>
    </row>
    <row r="1044706" spans="9:9">
      <c r="I1044706" s="101"/>
    </row>
    <row r="1044711" spans="9:9">
      <c r="I1044711" s="101"/>
    </row>
    <row r="1044712" spans="9:9">
      <c r="I1044712" s="101"/>
    </row>
    <row r="1044713" spans="9:9">
      <c r="I1044713" s="101"/>
    </row>
    <row r="1044714" spans="9:9">
      <c r="I1044714" s="101"/>
    </row>
    <row r="1044720" spans="9:9">
      <c r="I1044720" s="101"/>
    </row>
    <row r="1044725" spans="9:9">
      <c r="I1044725" s="101"/>
    </row>
    <row r="1044726" spans="9:9">
      <c r="I1044726" s="101"/>
    </row>
    <row r="1044727" spans="9:9">
      <c r="I1044727" s="101"/>
    </row>
    <row r="1044728" spans="9:9">
      <c r="I1044728" s="101"/>
    </row>
    <row r="1044734" spans="9:9">
      <c r="I1044734" s="101"/>
    </row>
    <row r="1044739" spans="9:9">
      <c r="I1044739" s="101"/>
    </row>
    <row r="1044740" spans="9:9">
      <c r="I1044740" s="101"/>
    </row>
    <row r="1044741" spans="9:9">
      <c r="I1044741" s="101"/>
    </row>
    <row r="1044742" spans="9:9">
      <c r="I1044742" s="101"/>
    </row>
    <row r="1044748" spans="9:9">
      <c r="I1044748" s="101"/>
    </row>
    <row r="1044753" spans="9:9">
      <c r="I1044753" s="101"/>
    </row>
    <row r="1044754" spans="9:9">
      <c r="I1044754" s="101"/>
    </row>
    <row r="1044755" spans="9:9">
      <c r="I1044755" s="101"/>
    </row>
    <row r="1044756" spans="9:9">
      <c r="I1044756" s="101"/>
    </row>
    <row r="1044762" spans="9:9">
      <c r="I1044762" s="101"/>
    </row>
    <row r="1044767" spans="9:9">
      <c r="I1044767" s="101"/>
    </row>
    <row r="1044768" spans="9:9">
      <c r="I1044768" s="101"/>
    </row>
    <row r="1044769" spans="9:9">
      <c r="I1044769" s="101"/>
    </row>
    <row r="1044770" spans="9:9">
      <c r="I1044770" s="101"/>
    </row>
    <row r="1044776" spans="9:9">
      <c r="I1044776" s="101"/>
    </row>
    <row r="1044781" spans="9:9">
      <c r="I1044781" s="101"/>
    </row>
    <row r="1044782" spans="9:9">
      <c r="I1044782" s="101"/>
    </row>
    <row r="1044783" spans="9:9">
      <c r="I1044783" s="101"/>
    </row>
    <row r="1044784" spans="9:9">
      <c r="I1044784" s="101"/>
    </row>
    <row r="1044790" spans="9:9">
      <c r="I1044790" s="101"/>
    </row>
    <row r="1044795" spans="9:9">
      <c r="I1044795" s="101"/>
    </row>
    <row r="1044796" spans="9:9">
      <c r="I1044796" s="101"/>
    </row>
    <row r="1044797" spans="9:9">
      <c r="I1044797" s="101"/>
    </row>
    <row r="1044798" spans="9:9">
      <c r="I1044798" s="101"/>
    </row>
    <row r="1044804" spans="9:9">
      <c r="I1044804" s="101"/>
    </row>
    <row r="1044809" spans="9:9">
      <c r="I1044809" s="101"/>
    </row>
    <row r="1044810" spans="9:9">
      <c r="I1044810" s="101"/>
    </row>
    <row r="1044811" spans="9:9">
      <c r="I1044811" s="101"/>
    </row>
    <row r="1044812" spans="9:9">
      <c r="I1044812" s="101"/>
    </row>
    <row r="1044818" spans="9:9">
      <c r="I1044818" s="101"/>
    </row>
    <row r="1044823" spans="9:9">
      <c r="I1044823" s="101"/>
    </row>
    <row r="1044824" spans="9:9">
      <c r="I1044824" s="101"/>
    </row>
    <row r="1044825" spans="9:9">
      <c r="I1044825" s="101"/>
    </row>
    <row r="1044826" spans="9:9">
      <c r="I1044826" s="101"/>
    </row>
    <row r="1044832" spans="9:9">
      <c r="I1044832" s="101"/>
    </row>
    <row r="1044837" spans="9:9">
      <c r="I1044837" s="101"/>
    </row>
    <row r="1044838" spans="9:9">
      <c r="I1044838" s="101"/>
    </row>
    <row r="1044839" spans="9:9">
      <c r="I1044839" s="101"/>
    </row>
    <row r="1044840" spans="9:9">
      <c r="I1044840" s="101"/>
    </row>
    <row r="1044846" spans="9:9">
      <c r="I1044846" s="101"/>
    </row>
    <row r="1044851" spans="9:9">
      <c r="I1044851" s="101"/>
    </row>
    <row r="1044852" spans="9:9">
      <c r="I1044852" s="101"/>
    </row>
    <row r="1044853" spans="9:9">
      <c r="I1044853" s="101"/>
    </row>
    <row r="1044854" spans="9:9">
      <c r="I1044854" s="101"/>
    </row>
    <row r="1044860" spans="9:9">
      <c r="I1044860" s="101"/>
    </row>
    <row r="1044865" spans="9:9">
      <c r="I1044865" s="101"/>
    </row>
    <row r="1044866" spans="9:9">
      <c r="I1044866" s="101"/>
    </row>
    <row r="1044867" spans="9:9">
      <c r="I1044867" s="101"/>
    </row>
    <row r="1044868" spans="9:9">
      <c r="I1044868" s="101"/>
    </row>
    <row r="1044874" spans="9:9">
      <c r="I1044874" s="101"/>
    </row>
    <row r="1044879" spans="9:9">
      <c r="I1044879" s="101"/>
    </row>
    <row r="1044880" spans="9:9">
      <c r="I1044880" s="101"/>
    </row>
    <row r="1044881" spans="9:9">
      <c r="I1044881" s="101"/>
    </row>
    <row r="1044882" spans="9:9">
      <c r="I1044882" s="101"/>
    </row>
    <row r="1044888" spans="9:9">
      <c r="I1044888" s="101"/>
    </row>
    <row r="1044893" spans="9:9">
      <c r="I1044893" s="101"/>
    </row>
    <row r="1044894" spans="9:9">
      <c r="I1044894" s="101"/>
    </row>
    <row r="1044895" spans="9:9">
      <c r="I1044895" s="101"/>
    </row>
    <row r="1044896" spans="9:9">
      <c r="I1044896" s="101"/>
    </row>
    <row r="1044902" spans="9:9">
      <c r="I1044902" s="101"/>
    </row>
    <row r="1044907" spans="9:9">
      <c r="I1044907" s="101"/>
    </row>
    <row r="1044908" spans="9:9">
      <c r="I1044908" s="101"/>
    </row>
    <row r="1044909" spans="9:9">
      <c r="I1044909" s="101"/>
    </row>
    <row r="1044910" spans="9:9">
      <c r="I1044910" s="101"/>
    </row>
    <row r="1044916" spans="9:9">
      <c r="I1044916" s="101"/>
    </row>
    <row r="1044921" spans="9:9">
      <c r="I1044921" s="101"/>
    </row>
    <row r="1044922" spans="9:9">
      <c r="I1044922" s="101"/>
    </row>
    <row r="1044923" spans="9:9">
      <c r="I1044923" s="101"/>
    </row>
    <row r="1044924" spans="9:9">
      <c r="I1044924" s="101"/>
    </row>
    <row r="1044930" spans="9:9">
      <c r="I1044930" s="101"/>
    </row>
    <row r="1044935" spans="9:9">
      <c r="I1044935" s="101"/>
    </row>
    <row r="1044936" spans="9:9">
      <c r="I1044936" s="101"/>
    </row>
    <row r="1044937" spans="9:9">
      <c r="I1044937" s="101"/>
    </row>
    <row r="1044938" spans="9:9">
      <c r="I1044938" s="101"/>
    </row>
    <row r="1044944" spans="9:9">
      <c r="I1044944" s="101"/>
    </row>
    <row r="1044949" spans="9:9">
      <c r="I1044949" s="101"/>
    </row>
    <row r="1044950" spans="9:9">
      <c r="I1044950" s="101"/>
    </row>
    <row r="1044951" spans="9:9">
      <c r="I1044951" s="101"/>
    </row>
    <row r="1044952" spans="9:9">
      <c r="I1044952" s="101"/>
    </row>
    <row r="1044958" spans="9:9">
      <c r="I1044958" s="101"/>
    </row>
    <row r="1044963" spans="9:9">
      <c r="I1044963" s="101"/>
    </row>
    <row r="1044964" spans="9:9">
      <c r="I1044964" s="101"/>
    </row>
    <row r="1044965" spans="9:9">
      <c r="I1044965" s="101"/>
    </row>
    <row r="1044966" spans="9:9">
      <c r="I1044966" s="101"/>
    </row>
    <row r="1044972" spans="9:9">
      <c r="I1044972" s="101"/>
    </row>
    <row r="1044977" spans="9:9">
      <c r="I1044977" s="101"/>
    </row>
    <row r="1044978" spans="9:9">
      <c r="I1044978" s="101"/>
    </row>
    <row r="1044979" spans="9:9">
      <c r="I1044979" s="101"/>
    </row>
    <row r="1044980" spans="9:9">
      <c r="I1044980" s="101"/>
    </row>
    <row r="1044986" spans="9:9">
      <c r="I1044986" s="101"/>
    </row>
    <row r="1044991" spans="9:9">
      <c r="I1044991" s="101"/>
    </row>
    <row r="1044992" spans="9:9">
      <c r="I1044992" s="101"/>
    </row>
    <row r="1044993" spans="9:9">
      <c r="I1044993" s="101"/>
    </row>
    <row r="1044994" spans="9:9">
      <c r="I1044994" s="101"/>
    </row>
    <row r="1045000" spans="9:9">
      <c r="I1045000" s="101"/>
    </row>
    <row r="1045005" spans="9:9">
      <c r="I1045005" s="101"/>
    </row>
    <row r="1045006" spans="9:9">
      <c r="I1045006" s="101"/>
    </row>
    <row r="1045007" spans="9:9">
      <c r="I1045007" s="101"/>
    </row>
    <row r="1045008" spans="9:9">
      <c r="I1045008" s="101"/>
    </row>
    <row r="1045014" spans="9:9">
      <c r="I1045014" s="101"/>
    </row>
    <row r="1045019" spans="9:9">
      <c r="I1045019" s="101"/>
    </row>
    <row r="1045020" spans="9:9">
      <c r="I1045020" s="101"/>
    </row>
    <row r="1045021" spans="9:9">
      <c r="I1045021" s="101"/>
    </row>
    <row r="1045022" spans="9:9">
      <c r="I1045022" s="101"/>
    </row>
    <row r="1045028" spans="9:9">
      <c r="I1045028" s="101"/>
    </row>
    <row r="1045033" spans="9:9">
      <c r="I1045033" s="101"/>
    </row>
    <row r="1045034" spans="9:9">
      <c r="I1045034" s="101"/>
    </row>
    <row r="1045035" spans="9:9">
      <c r="I1045035" s="101"/>
    </row>
    <row r="1045036" spans="9:9">
      <c r="I1045036" s="101"/>
    </row>
    <row r="1045042" spans="9:9">
      <c r="I1045042" s="101"/>
    </row>
    <row r="1045047" spans="9:9">
      <c r="I1045047" s="101"/>
    </row>
    <row r="1045048" spans="9:9">
      <c r="I1045048" s="101"/>
    </row>
    <row r="1045049" spans="9:9">
      <c r="I1045049" s="101"/>
    </row>
    <row r="1045050" spans="9:9">
      <c r="I1045050" s="101"/>
    </row>
    <row r="1045056" spans="9:9">
      <c r="I1045056" s="101"/>
    </row>
    <row r="1045061" spans="9:9">
      <c r="I1045061" s="101"/>
    </row>
    <row r="1045062" spans="9:9">
      <c r="I1045062" s="101"/>
    </row>
    <row r="1045063" spans="9:9">
      <c r="I1045063" s="101"/>
    </row>
    <row r="1045064" spans="9:9">
      <c r="I1045064" s="101"/>
    </row>
    <row r="1045070" spans="9:9">
      <c r="I1045070" s="101"/>
    </row>
    <row r="1045075" spans="9:9">
      <c r="I1045075" s="101"/>
    </row>
    <row r="1045076" spans="9:9">
      <c r="I1045076" s="101"/>
    </row>
    <row r="1045077" spans="9:9">
      <c r="I1045077" s="101"/>
    </row>
    <row r="1045078" spans="9:9">
      <c r="I1045078" s="101"/>
    </row>
    <row r="1045084" spans="9:9">
      <c r="I1045084" s="101"/>
    </row>
    <row r="1045089" spans="9:9">
      <c r="I1045089" s="101"/>
    </row>
    <row r="1045090" spans="9:9">
      <c r="I1045090" s="101"/>
    </row>
    <row r="1045091" spans="9:9">
      <c r="I1045091" s="101"/>
    </row>
    <row r="1045092" spans="9:9">
      <c r="I1045092" s="101"/>
    </row>
    <row r="1045098" spans="9:9">
      <c r="I1045098" s="101"/>
    </row>
    <row r="1045103" spans="9:9">
      <c r="I1045103" s="101"/>
    </row>
    <row r="1045104" spans="9:9">
      <c r="I1045104" s="101"/>
    </row>
    <row r="1045105" spans="9:9">
      <c r="I1045105" s="101"/>
    </row>
    <row r="1045106" spans="9:9">
      <c r="I1045106" s="101"/>
    </row>
    <row r="1045112" spans="9:9">
      <c r="I1045112" s="101"/>
    </row>
    <row r="1045117" spans="9:9">
      <c r="I1045117" s="101"/>
    </row>
    <row r="1045118" spans="9:9">
      <c r="I1045118" s="101"/>
    </row>
    <row r="1045119" spans="9:9">
      <c r="I1045119" s="101"/>
    </row>
    <row r="1045120" spans="9:9">
      <c r="I1045120" s="101"/>
    </row>
    <row r="1045126" spans="9:9">
      <c r="I1045126" s="101"/>
    </row>
    <row r="1045131" spans="9:9">
      <c r="I1045131" s="101"/>
    </row>
    <row r="1045132" spans="9:9">
      <c r="I1045132" s="101"/>
    </row>
    <row r="1045133" spans="9:9">
      <c r="I1045133" s="101"/>
    </row>
    <row r="1045134" spans="9:9">
      <c r="I1045134" s="101"/>
    </row>
    <row r="1045140" spans="9:9">
      <c r="I1045140" s="101"/>
    </row>
    <row r="1045145" spans="9:9">
      <c r="I1045145" s="101"/>
    </row>
    <row r="1045146" spans="9:9">
      <c r="I1045146" s="101"/>
    </row>
    <row r="1045147" spans="9:9">
      <c r="I1045147" s="101"/>
    </row>
    <row r="1045148" spans="9:9">
      <c r="I1045148" s="101"/>
    </row>
    <row r="1045154" spans="9:9">
      <c r="I1045154" s="101"/>
    </row>
    <row r="1045159" spans="9:9">
      <c r="I1045159" s="101"/>
    </row>
    <row r="1045160" spans="9:9">
      <c r="I1045160" s="101"/>
    </row>
    <row r="1045161" spans="9:9">
      <c r="I1045161" s="101"/>
    </row>
    <row r="1045162" spans="9:9">
      <c r="I1045162" s="101"/>
    </row>
    <row r="1045168" spans="9:9">
      <c r="I1045168" s="101"/>
    </row>
    <row r="1045173" spans="9:9">
      <c r="I1045173" s="101"/>
    </row>
    <row r="1045174" spans="9:9">
      <c r="I1045174" s="101"/>
    </row>
    <row r="1045175" spans="9:9">
      <c r="I1045175" s="101"/>
    </row>
    <row r="1045176" spans="9:9">
      <c r="I1045176" s="101"/>
    </row>
    <row r="1045182" spans="9:9">
      <c r="I1045182" s="101"/>
    </row>
    <row r="1045187" spans="9:9">
      <c r="I1045187" s="101"/>
    </row>
    <row r="1045188" spans="9:9">
      <c r="I1045188" s="101"/>
    </row>
    <row r="1045189" spans="9:9">
      <c r="I1045189" s="101"/>
    </row>
    <row r="1045190" spans="9:9">
      <c r="I1045190" s="101"/>
    </row>
    <row r="1045196" spans="9:9">
      <c r="I1045196" s="101"/>
    </row>
    <row r="1045201" spans="9:9">
      <c r="I1045201" s="101"/>
    </row>
    <row r="1045202" spans="9:9">
      <c r="I1045202" s="101"/>
    </row>
    <row r="1045203" spans="9:9">
      <c r="I1045203" s="101"/>
    </row>
    <row r="1045204" spans="9:9">
      <c r="I1045204" s="101"/>
    </row>
    <row r="1045210" spans="9:9">
      <c r="I1045210" s="101"/>
    </row>
    <row r="1045215" spans="9:9">
      <c r="I1045215" s="101"/>
    </row>
    <row r="1045216" spans="9:9">
      <c r="I1045216" s="101"/>
    </row>
    <row r="1045217" spans="9:9">
      <c r="I1045217" s="101"/>
    </row>
    <row r="1045218" spans="9:9">
      <c r="I1045218" s="101"/>
    </row>
    <row r="1045224" spans="9:9">
      <c r="I1045224" s="101"/>
    </row>
    <row r="1045229" spans="9:9">
      <c r="I1045229" s="101"/>
    </row>
    <row r="1045230" spans="9:9">
      <c r="I1045230" s="101"/>
    </row>
    <row r="1045231" spans="9:9">
      <c r="I1045231" s="101"/>
    </row>
    <row r="1045232" spans="9:9">
      <c r="I1045232" s="101"/>
    </row>
    <row r="1045238" spans="9:9">
      <c r="I1045238" s="101"/>
    </row>
    <row r="1045243" spans="9:9">
      <c r="I1045243" s="101"/>
    </row>
    <row r="1045244" spans="9:9">
      <c r="I1045244" s="101"/>
    </row>
    <row r="1045245" spans="9:9">
      <c r="I1045245" s="101"/>
    </row>
    <row r="1045246" spans="9:9">
      <c r="I1045246" s="101"/>
    </row>
    <row r="1045252" spans="9:9">
      <c r="I1045252" s="101"/>
    </row>
    <row r="1045257" spans="9:9">
      <c r="I1045257" s="101"/>
    </row>
    <row r="1045258" spans="9:9">
      <c r="I1045258" s="101"/>
    </row>
    <row r="1045259" spans="9:9">
      <c r="I1045259" s="101"/>
    </row>
    <row r="1045260" spans="9:9">
      <c r="I1045260" s="101"/>
    </row>
    <row r="1045266" spans="9:9">
      <c r="I1045266" s="101"/>
    </row>
    <row r="1045271" spans="9:9">
      <c r="I1045271" s="101"/>
    </row>
    <row r="1045272" spans="9:9">
      <c r="I1045272" s="101"/>
    </row>
    <row r="1045273" spans="9:9">
      <c r="I1045273" s="101"/>
    </row>
    <row r="1045274" spans="9:9">
      <c r="I1045274" s="101"/>
    </row>
    <row r="1045280" spans="9:9">
      <c r="I1045280" s="101"/>
    </row>
    <row r="1045285" spans="9:9">
      <c r="I1045285" s="101"/>
    </row>
    <row r="1045286" spans="9:9">
      <c r="I1045286" s="101"/>
    </row>
    <row r="1045287" spans="9:9">
      <c r="I1045287" s="101"/>
    </row>
    <row r="1045288" spans="9:9">
      <c r="I1045288" s="101"/>
    </row>
    <row r="1045294" spans="9:9">
      <c r="I1045294" s="101"/>
    </row>
    <row r="1045299" spans="9:9">
      <c r="I1045299" s="101"/>
    </row>
    <row r="1045300" spans="9:9">
      <c r="I1045300" s="101"/>
    </row>
    <row r="1045301" spans="9:9">
      <c r="I1045301" s="101"/>
    </row>
    <row r="1045302" spans="9:9">
      <c r="I1045302" s="101"/>
    </row>
    <row r="1045308" spans="9:9">
      <c r="I1045308" s="101"/>
    </row>
    <row r="1045313" spans="9:9">
      <c r="I1045313" s="101"/>
    </row>
    <row r="1045314" spans="9:9">
      <c r="I1045314" s="101"/>
    </row>
    <row r="1045315" spans="9:9">
      <c r="I1045315" s="101"/>
    </row>
    <row r="1045316" spans="9:9">
      <c r="I1045316" s="101"/>
    </row>
    <row r="1045322" spans="9:9">
      <c r="I1045322" s="101"/>
    </row>
    <row r="1045327" spans="9:9">
      <c r="I1045327" s="101"/>
    </row>
    <row r="1045328" spans="9:9">
      <c r="I1045328" s="101"/>
    </row>
    <row r="1045329" spans="9:9">
      <c r="I1045329" s="101"/>
    </row>
    <row r="1045330" spans="9:9">
      <c r="I1045330" s="101"/>
    </row>
    <row r="1045336" spans="9:9">
      <c r="I1045336" s="101"/>
    </row>
    <row r="1045341" spans="9:9">
      <c r="I1045341" s="101"/>
    </row>
    <row r="1045342" spans="9:9">
      <c r="I1045342" s="101"/>
    </row>
    <row r="1045343" spans="9:9">
      <c r="I1045343" s="101"/>
    </row>
    <row r="1045344" spans="9:9">
      <c r="I1045344" s="101"/>
    </row>
    <row r="1045350" spans="9:9">
      <c r="I1045350" s="101"/>
    </row>
    <row r="1045355" spans="9:9">
      <c r="I1045355" s="101"/>
    </row>
    <row r="1045356" spans="9:9">
      <c r="I1045356" s="101"/>
    </row>
    <row r="1045357" spans="9:9">
      <c r="I1045357" s="101"/>
    </row>
    <row r="1045358" spans="9:9">
      <c r="I1045358" s="101"/>
    </row>
    <row r="1045364" spans="9:9">
      <c r="I1045364" s="101"/>
    </row>
    <row r="1045369" spans="9:9">
      <c r="I1045369" s="101"/>
    </row>
    <row r="1045370" spans="9:9">
      <c r="I1045370" s="101"/>
    </row>
    <row r="1045371" spans="9:9">
      <c r="I1045371" s="101"/>
    </row>
    <row r="1045372" spans="9:9">
      <c r="I1045372" s="101"/>
    </row>
    <row r="1045378" spans="9:9">
      <c r="I1045378" s="101"/>
    </row>
    <row r="1045383" spans="9:9">
      <c r="I1045383" s="101"/>
    </row>
    <row r="1045384" spans="9:9">
      <c r="I1045384" s="101"/>
    </row>
    <row r="1045385" spans="9:9">
      <c r="I1045385" s="101"/>
    </row>
    <row r="1045386" spans="9:9">
      <c r="I1045386" s="101"/>
    </row>
    <row r="1045392" spans="9:9">
      <c r="I1045392" s="101"/>
    </row>
    <row r="1045397" spans="9:9">
      <c r="I1045397" s="101"/>
    </row>
    <row r="1045398" spans="9:9">
      <c r="I1045398" s="101"/>
    </row>
    <row r="1045399" spans="9:9">
      <c r="I1045399" s="101"/>
    </row>
    <row r="1045400" spans="9:9">
      <c r="I1045400" s="101"/>
    </row>
    <row r="1045406" spans="9:9">
      <c r="I1045406" s="101"/>
    </row>
    <row r="1045411" spans="9:9">
      <c r="I1045411" s="101"/>
    </row>
    <row r="1045412" spans="9:9">
      <c r="I1045412" s="101"/>
    </row>
    <row r="1045413" spans="9:9">
      <c r="I1045413" s="101"/>
    </row>
    <row r="1045414" spans="9:9">
      <c r="I1045414" s="101"/>
    </row>
    <row r="1045420" spans="9:9">
      <c r="I1045420" s="101"/>
    </row>
    <row r="1045425" spans="9:9">
      <c r="I1045425" s="101"/>
    </row>
    <row r="1045426" spans="9:9">
      <c r="I1045426" s="101"/>
    </row>
    <row r="1045427" spans="9:9">
      <c r="I1045427" s="101"/>
    </row>
    <row r="1045428" spans="9:9">
      <c r="I1045428" s="101"/>
    </row>
    <row r="1045434" spans="9:9">
      <c r="I1045434" s="101"/>
    </row>
    <row r="1045439" spans="9:9">
      <c r="I1045439" s="101"/>
    </row>
    <row r="1045440" spans="9:9">
      <c r="I1045440" s="101"/>
    </row>
    <row r="1045441" spans="9:9">
      <c r="I1045441" s="101"/>
    </row>
    <row r="1045442" spans="9:9">
      <c r="I1045442" s="101"/>
    </row>
    <row r="1045448" spans="9:9">
      <c r="I1045448" s="101"/>
    </row>
    <row r="1045453" spans="9:9">
      <c r="I1045453" s="101"/>
    </row>
    <row r="1045454" spans="9:9">
      <c r="I1045454" s="101"/>
    </row>
    <row r="1045455" spans="9:9">
      <c r="I1045455" s="101"/>
    </row>
    <row r="1045456" spans="9:9">
      <c r="I1045456" s="101"/>
    </row>
    <row r="1045462" spans="9:9">
      <c r="I1045462" s="101"/>
    </row>
    <row r="1045467" spans="9:9">
      <c r="I1045467" s="101"/>
    </row>
    <row r="1045468" spans="9:9">
      <c r="I1045468" s="101"/>
    </row>
    <row r="1045469" spans="9:9">
      <c r="I1045469" s="101"/>
    </row>
    <row r="1045470" spans="9:9">
      <c r="I1045470" s="101"/>
    </row>
    <row r="1045476" spans="9:9">
      <c r="I1045476" s="101"/>
    </row>
    <row r="1045481" spans="9:9">
      <c r="I1045481" s="101"/>
    </row>
    <row r="1045482" spans="9:9">
      <c r="I1045482" s="101"/>
    </row>
    <row r="1045483" spans="9:9">
      <c r="I1045483" s="101"/>
    </row>
    <row r="1045484" spans="9:9">
      <c r="I1045484" s="101"/>
    </row>
    <row r="1045490" spans="9:9">
      <c r="I1045490" s="101"/>
    </row>
    <row r="1045495" spans="9:9">
      <c r="I1045495" s="101"/>
    </row>
    <row r="1045496" spans="9:9">
      <c r="I1045496" s="101"/>
    </row>
    <row r="1045497" spans="9:9">
      <c r="I1045497" s="101"/>
    </row>
    <row r="1045498" spans="9:9">
      <c r="I1045498" s="101"/>
    </row>
    <row r="1045504" spans="9:9">
      <c r="I1045504" s="101"/>
    </row>
    <row r="1045509" spans="9:9">
      <c r="I1045509" s="101"/>
    </row>
    <row r="1045510" spans="9:9">
      <c r="I1045510" s="101"/>
    </row>
    <row r="1045511" spans="9:9">
      <c r="I1045511" s="101"/>
    </row>
    <row r="1045512" spans="9:9">
      <c r="I1045512" s="101"/>
    </row>
    <row r="1045518" spans="9:9">
      <c r="I1045518" s="101"/>
    </row>
    <row r="1045523" spans="9:9">
      <c r="I1045523" s="101"/>
    </row>
    <row r="1045524" spans="9:9">
      <c r="I1045524" s="101"/>
    </row>
    <row r="1045525" spans="9:9">
      <c r="I1045525" s="101"/>
    </row>
    <row r="1045526" spans="9:9">
      <c r="I1045526" s="101"/>
    </row>
    <row r="1045532" spans="9:9">
      <c r="I1045532" s="101"/>
    </row>
    <row r="1045537" spans="9:9">
      <c r="I1045537" s="101"/>
    </row>
    <row r="1045538" spans="9:9">
      <c r="I1045538" s="101"/>
    </row>
    <row r="1045539" spans="9:9">
      <c r="I1045539" s="101"/>
    </row>
    <row r="1045540" spans="9:9">
      <c r="I1045540" s="101"/>
    </row>
    <row r="1045546" spans="9:9">
      <c r="I1045546" s="101"/>
    </row>
    <row r="1045551" spans="9:9">
      <c r="I1045551" s="101"/>
    </row>
    <row r="1045552" spans="9:9">
      <c r="I1045552" s="101"/>
    </row>
    <row r="1045553" spans="9:9">
      <c r="I1045553" s="101"/>
    </row>
    <row r="1045554" spans="9:9">
      <c r="I1045554" s="101"/>
    </row>
    <row r="1045560" spans="9:9">
      <c r="I1045560" s="101"/>
    </row>
    <row r="1045565" spans="9:9">
      <c r="I1045565" s="101"/>
    </row>
    <row r="1045566" spans="9:9">
      <c r="I1045566" s="101"/>
    </row>
    <row r="1045567" spans="9:9">
      <c r="I1045567" s="101"/>
    </row>
    <row r="1045568" spans="9:9">
      <c r="I1045568" s="101"/>
    </row>
    <row r="1045574" spans="9:9">
      <c r="I1045574" s="101"/>
    </row>
    <row r="1045579" spans="9:9">
      <c r="I1045579" s="101"/>
    </row>
    <row r="1045580" spans="9:9">
      <c r="I1045580" s="101"/>
    </row>
    <row r="1045581" spans="9:9">
      <c r="I1045581" s="101"/>
    </row>
    <row r="1045582" spans="9:9">
      <c r="I1045582" s="101"/>
    </row>
    <row r="1045588" spans="9:9">
      <c r="I1045588" s="101"/>
    </row>
    <row r="1045593" spans="9:9">
      <c r="I1045593" s="101"/>
    </row>
    <row r="1045594" spans="9:9">
      <c r="I1045594" s="101"/>
    </row>
    <row r="1045595" spans="9:9">
      <c r="I1045595" s="101"/>
    </row>
    <row r="1045596" spans="9:9">
      <c r="I1045596" s="101"/>
    </row>
    <row r="1045602" spans="9:9">
      <c r="I1045602" s="101"/>
    </row>
    <row r="1045607" spans="9:9">
      <c r="I1045607" s="101"/>
    </row>
    <row r="1045608" spans="9:9">
      <c r="I1045608" s="101"/>
    </row>
    <row r="1045609" spans="9:9">
      <c r="I1045609" s="101"/>
    </row>
    <row r="1045610" spans="9:9">
      <c r="I1045610" s="101"/>
    </row>
    <row r="1045616" spans="9:9">
      <c r="I1045616" s="101"/>
    </row>
    <row r="1045621" spans="9:9">
      <c r="I1045621" s="101"/>
    </row>
    <row r="1045622" spans="9:9">
      <c r="I1045622" s="101"/>
    </row>
    <row r="1045623" spans="9:9">
      <c r="I1045623" s="101"/>
    </row>
    <row r="1045624" spans="9:9">
      <c r="I1045624" s="101"/>
    </row>
    <row r="1045630" spans="9:9">
      <c r="I1045630" s="101"/>
    </row>
    <row r="1045635" spans="9:9">
      <c r="I1045635" s="101"/>
    </row>
    <row r="1045636" spans="9:9">
      <c r="I1045636" s="101"/>
    </row>
    <row r="1045637" spans="9:9">
      <c r="I1045637" s="101"/>
    </row>
    <row r="1045638" spans="9:9">
      <c r="I1045638" s="101"/>
    </row>
    <row r="1045644" spans="9:9">
      <c r="I1045644" s="101"/>
    </row>
    <row r="1045649" spans="9:9">
      <c r="I1045649" s="101"/>
    </row>
    <row r="1045650" spans="9:9">
      <c r="I1045650" s="101"/>
    </row>
    <row r="1045651" spans="9:9">
      <c r="I1045651" s="101"/>
    </row>
    <row r="1045652" spans="9:9">
      <c r="I1045652" s="101"/>
    </row>
    <row r="1045658" spans="9:9">
      <c r="I1045658" s="101"/>
    </row>
    <row r="1045663" spans="9:9">
      <c r="I1045663" s="101"/>
    </row>
    <row r="1045664" spans="9:9">
      <c r="I1045664" s="101"/>
    </row>
    <row r="1045665" spans="9:9">
      <c r="I1045665" s="101"/>
    </row>
    <row r="1045666" spans="9:9">
      <c r="I1045666" s="101"/>
    </row>
    <row r="1045672" spans="9:9">
      <c r="I1045672" s="101"/>
    </row>
    <row r="1045677" spans="9:9">
      <c r="I1045677" s="101"/>
    </row>
    <row r="1045678" spans="9:9">
      <c r="I1045678" s="101"/>
    </row>
    <row r="1045679" spans="9:9">
      <c r="I1045679" s="101"/>
    </row>
    <row r="1045680" spans="9:9">
      <c r="I1045680" s="101"/>
    </row>
    <row r="1045686" spans="9:9">
      <c r="I1045686" s="101"/>
    </row>
    <row r="1045691" spans="9:9">
      <c r="I1045691" s="101"/>
    </row>
    <row r="1045692" spans="9:9">
      <c r="I1045692" s="101"/>
    </row>
    <row r="1045693" spans="9:9">
      <c r="I1045693" s="101"/>
    </row>
    <row r="1045694" spans="9:9">
      <c r="I1045694" s="101"/>
    </row>
    <row r="1045700" spans="9:9">
      <c r="I1045700" s="101"/>
    </row>
    <row r="1045705" spans="9:9">
      <c r="I1045705" s="101"/>
    </row>
    <row r="1045706" spans="9:9">
      <c r="I1045706" s="101"/>
    </row>
    <row r="1045707" spans="9:9">
      <c r="I1045707" s="101"/>
    </row>
    <row r="1045708" spans="9:9">
      <c r="I1045708" s="101"/>
    </row>
    <row r="1045714" spans="9:9">
      <c r="I1045714" s="101"/>
    </row>
    <row r="1045719" spans="9:9">
      <c r="I1045719" s="101"/>
    </row>
    <row r="1045720" spans="9:9">
      <c r="I1045720" s="101"/>
    </row>
    <row r="1045721" spans="9:9">
      <c r="I1045721" s="101"/>
    </row>
    <row r="1045722" spans="9:9">
      <c r="I1045722" s="101"/>
    </row>
    <row r="1045728" spans="9:9">
      <c r="I1045728" s="101"/>
    </row>
    <row r="1045733" spans="9:9">
      <c r="I1045733" s="101"/>
    </row>
    <row r="1045734" spans="9:9">
      <c r="I1045734" s="101"/>
    </row>
    <row r="1045735" spans="9:9">
      <c r="I1045735" s="101"/>
    </row>
    <row r="1045736" spans="9:9">
      <c r="I1045736" s="101"/>
    </row>
    <row r="1045742" spans="9:9">
      <c r="I1045742" s="101"/>
    </row>
    <row r="1045747" spans="9:9">
      <c r="I1045747" s="101"/>
    </row>
    <row r="1045748" spans="9:9">
      <c r="I1045748" s="101"/>
    </row>
    <row r="1045749" spans="9:9">
      <c r="I1045749" s="101"/>
    </row>
    <row r="1045750" spans="9:9">
      <c r="I1045750" s="101"/>
    </row>
    <row r="1045756" spans="9:9">
      <c r="I1045756" s="101"/>
    </row>
    <row r="1045761" spans="9:9">
      <c r="I1045761" s="101"/>
    </row>
    <row r="1045762" spans="9:9">
      <c r="I1045762" s="101"/>
    </row>
    <row r="1045763" spans="9:9">
      <c r="I1045763" s="101"/>
    </row>
    <row r="1045764" spans="9:9">
      <c r="I1045764" s="101"/>
    </row>
    <row r="1045770" spans="9:9">
      <c r="I1045770" s="101"/>
    </row>
    <row r="1045775" spans="9:9">
      <c r="I1045775" s="101"/>
    </row>
    <row r="1045776" spans="9:9">
      <c r="I1045776" s="101"/>
    </row>
    <row r="1045777" spans="9:9">
      <c r="I1045777" s="101"/>
    </row>
    <row r="1045778" spans="9:9">
      <c r="I1045778" s="101"/>
    </row>
    <row r="1045784" spans="9:9">
      <c r="I1045784" s="101"/>
    </row>
    <row r="1045789" spans="9:9">
      <c r="I1045789" s="101"/>
    </row>
    <row r="1045790" spans="9:9">
      <c r="I1045790" s="101"/>
    </row>
    <row r="1045791" spans="9:9">
      <c r="I1045791" s="101"/>
    </row>
    <row r="1045792" spans="9:9">
      <c r="I1045792" s="101"/>
    </row>
    <row r="1045798" spans="9:9">
      <c r="I1045798" s="101"/>
    </row>
    <row r="1045803" spans="9:9">
      <c r="I1045803" s="101"/>
    </row>
    <row r="1045804" spans="9:9">
      <c r="I1045804" s="101"/>
    </row>
    <row r="1045805" spans="9:9">
      <c r="I1045805" s="101"/>
    </row>
    <row r="1045806" spans="9:9">
      <c r="I1045806" s="101"/>
    </row>
    <row r="1045812" spans="9:9">
      <c r="I1045812" s="101"/>
    </row>
    <row r="1045817" spans="9:9">
      <c r="I1045817" s="101"/>
    </row>
    <row r="1045818" spans="9:9">
      <c r="I1045818" s="101"/>
    </row>
    <row r="1045819" spans="9:9">
      <c r="I1045819" s="101"/>
    </row>
    <row r="1045820" spans="9:9">
      <c r="I1045820" s="101"/>
    </row>
    <row r="1045826" spans="9:9">
      <c r="I1045826" s="101"/>
    </row>
    <row r="1045831" spans="9:9">
      <c r="I1045831" s="101"/>
    </row>
    <row r="1045832" spans="9:9">
      <c r="I1045832" s="101"/>
    </row>
    <row r="1045833" spans="9:9">
      <c r="I1045833" s="101"/>
    </row>
    <row r="1045834" spans="9:9">
      <c r="I1045834" s="101"/>
    </row>
    <row r="1045840" spans="9:9">
      <c r="I1045840" s="101"/>
    </row>
    <row r="1045845" spans="9:9">
      <c r="I1045845" s="101"/>
    </row>
    <row r="1045846" spans="9:9">
      <c r="I1045846" s="101"/>
    </row>
    <row r="1045847" spans="9:9">
      <c r="I1045847" s="101"/>
    </row>
    <row r="1045848" spans="9:9">
      <c r="I1045848" s="101"/>
    </row>
    <row r="1045854" spans="9:9">
      <c r="I1045854" s="101"/>
    </row>
    <row r="1045859" spans="9:9">
      <c r="I1045859" s="101"/>
    </row>
    <row r="1045860" spans="9:9">
      <c r="I1045860" s="101"/>
    </row>
    <row r="1045861" spans="9:9">
      <c r="I1045861" s="101"/>
    </row>
    <row r="1045862" spans="9:9">
      <c r="I1045862" s="101"/>
    </row>
    <row r="1045868" spans="9:9">
      <c r="I1045868" s="101"/>
    </row>
    <row r="1045873" spans="9:9">
      <c r="I1045873" s="101"/>
    </row>
    <row r="1045874" spans="9:9">
      <c r="I1045874" s="101"/>
    </row>
    <row r="1045875" spans="9:9">
      <c r="I1045875" s="101"/>
    </row>
    <row r="1045876" spans="9:9">
      <c r="I1045876" s="101"/>
    </row>
    <row r="1045882" spans="9:9">
      <c r="I1045882" s="101"/>
    </row>
    <row r="1045887" spans="9:9">
      <c r="I1045887" s="101"/>
    </row>
    <row r="1045888" spans="9:9">
      <c r="I1045888" s="101"/>
    </row>
    <row r="1045889" spans="9:9">
      <c r="I1045889" s="101"/>
    </row>
    <row r="1045890" spans="9:9">
      <c r="I1045890" s="101"/>
    </row>
    <row r="1045896" spans="9:9">
      <c r="I1045896" s="101"/>
    </row>
    <row r="1045901" spans="9:9">
      <c r="I1045901" s="101"/>
    </row>
    <row r="1045902" spans="9:9">
      <c r="I1045902" s="101"/>
    </row>
    <row r="1045903" spans="9:9">
      <c r="I1045903" s="101"/>
    </row>
    <row r="1045904" spans="9:9">
      <c r="I1045904" s="101"/>
    </row>
    <row r="1045910" spans="9:9">
      <c r="I1045910" s="101"/>
    </row>
    <row r="1045915" spans="9:9">
      <c r="I1045915" s="101"/>
    </row>
    <row r="1045916" spans="9:9">
      <c r="I1045916" s="101"/>
    </row>
    <row r="1045917" spans="9:9">
      <c r="I1045917" s="101"/>
    </row>
    <row r="1045918" spans="9:9">
      <c r="I1045918" s="101"/>
    </row>
    <row r="1045924" spans="9:9">
      <c r="I1045924" s="101"/>
    </row>
    <row r="1045929" spans="9:9">
      <c r="I1045929" s="101"/>
    </row>
    <row r="1045930" spans="9:9">
      <c r="I1045930" s="101"/>
    </row>
    <row r="1045931" spans="9:9">
      <c r="I1045931" s="101"/>
    </row>
    <row r="1045932" spans="9:9">
      <c r="I1045932" s="101"/>
    </row>
    <row r="1045938" spans="9:9">
      <c r="I1045938" s="101"/>
    </row>
    <row r="1045943" spans="9:9">
      <c r="I1045943" s="101"/>
    </row>
    <row r="1045944" spans="9:9">
      <c r="I1045944" s="101"/>
    </row>
    <row r="1045945" spans="9:9">
      <c r="I1045945" s="101"/>
    </row>
    <row r="1045946" spans="9:9">
      <c r="I1045946" s="101"/>
    </row>
    <row r="1045952" spans="9:9">
      <c r="I1045952" s="101"/>
    </row>
    <row r="1045957" spans="9:9">
      <c r="I1045957" s="101"/>
    </row>
    <row r="1045958" spans="9:9">
      <c r="I1045958" s="101"/>
    </row>
    <row r="1045959" spans="9:9">
      <c r="I1045959" s="101"/>
    </row>
    <row r="1045960" spans="9:9">
      <c r="I1045960" s="101"/>
    </row>
    <row r="1045966" spans="9:9">
      <c r="I1045966" s="101"/>
    </row>
    <row r="1045971" spans="9:9">
      <c r="I1045971" s="101"/>
    </row>
    <row r="1045972" spans="9:9">
      <c r="I1045972" s="101"/>
    </row>
    <row r="1045973" spans="9:9">
      <c r="I1045973" s="101"/>
    </row>
    <row r="1045974" spans="9:9">
      <c r="I1045974" s="101"/>
    </row>
    <row r="1045980" spans="9:9">
      <c r="I1045980" s="101"/>
    </row>
    <row r="1045985" spans="9:9">
      <c r="I1045985" s="101"/>
    </row>
    <row r="1045986" spans="9:9">
      <c r="I1045986" s="101"/>
    </row>
    <row r="1045987" spans="9:9">
      <c r="I1045987" s="101"/>
    </row>
    <row r="1045988" spans="9:9">
      <c r="I1045988" s="101"/>
    </row>
    <row r="1045994" spans="9:9">
      <c r="I1045994" s="101"/>
    </row>
    <row r="1045999" spans="9:9">
      <c r="I1045999" s="101"/>
    </row>
    <row r="1046000" spans="9:9">
      <c r="I1046000" s="101"/>
    </row>
    <row r="1046001" spans="9:9">
      <c r="I1046001" s="101"/>
    </row>
    <row r="1046002" spans="9:9">
      <c r="I1046002" s="101"/>
    </row>
    <row r="1046008" spans="9:9">
      <c r="I1046008" s="101"/>
    </row>
    <row r="1046013" spans="9:9">
      <c r="I1046013" s="101"/>
    </row>
    <row r="1046014" spans="9:9">
      <c r="I1046014" s="101"/>
    </row>
    <row r="1046015" spans="9:9">
      <c r="I1046015" s="101"/>
    </row>
    <row r="1046016" spans="9:9">
      <c r="I1046016" s="101"/>
    </row>
    <row r="1046022" spans="9:9">
      <c r="I1046022" s="101"/>
    </row>
    <row r="1046027" spans="9:9">
      <c r="I1046027" s="101"/>
    </row>
    <row r="1046028" spans="9:9">
      <c r="I1046028" s="101"/>
    </row>
    <row r="1046029" spans="9:9">
      <c r="I1046029" s="101"/>
    </row>
    <row r="1046030" spans="9:9">
      <c r="I1046030" s="101"/>
    </row>
    <row r="1046036" spans="9:9">
      <c r="I1046036" s="101"/>
    </row>
    <row r="1046041" spans="9:9">
      <c r="I1046041" s="101"/>
    </row>
    <row r="1046042" spans="9:9">
      <c r="I1046042" s="101"/>
    </row>
    <row r="1046043" spans="9:9">
      <c r="I1046043" s="101"/>
    </row>
    <row r="1046044" spans="9:9">
      <c r="I1046044" s="101"/>
    </row>
    <row r="1046050" spans="9:9">
      <c r="I1046050" s="101"/>
    </row>
    <row r="1046055" spans="9:9">
      <c r="I1046055" s="101"/>
    </row>
    <row r="1046056" spans="9:9">
      <c r="I1046056" s="101"/>
    </row>
    <row r="1046057" spans="9:9">
      <c r="I1046057" s="101"/>
    </row>
    <row r="1046058" spans="9:9">
      <c r="I1046058" s="101"/>
    </row>
    <row r="1046064" spans="9:9">
      <c r="I1046064" s="101"/>
    </row>
    <row r="1046069" spans="9:9">
      <c r="I1046069" s="101"/>
    </row>
    <row r="1046070" spans="9:9">
      <c r="I1046070" s="101"/>
    </row>
    <row r="1046071" spans="9:9">
      <c r="I1046071" s="101"/>
    </row>
    <row r="1046072" spans="9:9">
      <c r="I1046072" s="101"/>
    </row>
    <row r="1046078" spans="9:9">
      <c r="I1046078" s="101"/>
    </row>
    <row r="1046083" spans="9:9">
      <c r="I1046083" s="101"/>
    </row>
    <row r="1046084" spans="9:9">
      <c r="I1046084" s="101"/>
    </row>
    <row r="1046085" spans="9:9">
      <c r="I1046085" s="101"/>
    </row>
    <row r="1046086" spans="9:9">
      <c r="I1046086" s="101"/>
    </row>
    <row r="1046092" spans="9:9">
      <c r="I1046092" s="101"/>
    </row>
    <row r="1046097" spans="9:9">
      <c r="I1046097" s="101"/>
    </row>
    <row r="1046098" spans="9:9">
      <c r="I1046098" s="101"/>
    </row>
    <row r="1046099" spans="9:9">
      <c r="I1046099" s="101"/>
    </row>
    <row r="1046100" spans="9:9">
      <c r="I1046100" s="101"/>
    </row>
    <row r="1046106" spans="9:9">
      <c r="I1046106" s="101"/>
    </row>
    <row r="1046111" spans="9:9">
      <c r="I1046111" s="101"/>
    </row>
    <row r="1046112" spans="9:9">
      <c r="I1046112" s="101"/>
    </row>
    <row r="1046113" spans="9:9">
      <c r="I1046113" s="101"/>
    </row>
    <row r="1046114" spans="9:9">
      <c r="I1046114" s="101"/>
    </row>
    <row r="1046120" spans="9:9">
      <c r="I1046120" s="101"/>
    </row>
    <row r="1046125" spans="9:9">
      <c r="I1046125" s="101"/>
    </row>
    <row r="1046126" spans="9:9">
      <c r="I1046126" s="101"/>
    </row>
    <row r="1046127" spans="9:9">
      <c r="I1046127" s="101"/>
    </row>
    <row r="1046128" spans="9:9">
      <c r="I1046128" s="101"/>
    </row>
    <row r="1046134" spans="9:9">
      <c r="I1046134" s="101"/>
    </row>
    <row r="1046139" spans="9:9">
      <c r="I1046139" s="101"/>
    </row>
    <row r="1046140" spans="9:9">
      <c r="I1046140" s="101"/>
    </row>
    <row r="1046141" spans="9:9">
      <c r="I1046141" s="101"/>
    </row>
    <row r="1046142" spans="9:9">
      <c r="I1046142" s="101"/>
    </row>
    <row r="1046148" spans="9:9">
      <c r="I1046148" s="101"/>
    </row>
    <row r="1046153" spans="9:9">
      <c r="I1046153" s="101"/>
    </row>
    <row r="1046154" spans="9:9">
      <c r="I1046154" s="101"/>
    </row>
    <row r="1046155" spans="9:9">
      <c r="I1046155" s="101"/>
    </row>
    <row r="1046156" spans="9:9">
      <c r="I1046156" s="101"/>
    </row>
    <row r="1046162" spans="9:9">
      <c r="I1046162" s="101"/>
    </row>
    <row r="1046167" spans="9:9">
      <c r="I1046167" s="101"/>
    </row>
    <row r="1046168" spans="9:9">
      <c r="I1046168" s="101"/>
    </row>
    <row r="1046169" spans="9:9">
      <c r="I1046169" s="101"/>
    </row>
    <row r="1046170" spans="9:9">
      <c r="I1046170" s="101"/>
    </row>
    <row r="1046176" spans="9:9">
      <c r="I1046176" s="101"/>
    </row>
    <row r="1046181" spans="9:9">
      <c r="I1046181" s="101"/>
    </row>
    <row r="1046182" spans="9:9">
      <c r="I1046182" s="101"/>
    </row>
    <row r="1046183" spans="9:9">
      <c r="I1046183" s="101"/>
    </row>
    <row r="1046184" spans="9:9">
      <c r="I1046184" s="101"/>
    </row>
    <row r="1046190" spans="9:9">
      <c r="I1046190" s="101"/>
    </row>
    <row r="1046195" spans="9:9">
      <c r="I1046195" s="101"/>
    </row>
    <row r="1046196" spans="9:9">
      <c r="I1046196" s="101"/>
    </row>
    <row r="1046197" spans="9:9">
      <c r="I1046197" s="101"/>
    </row>
    <row r="1046198" spans="9:9">
      <c r="I1046198" s="101"/>
    </row>
    <row r="1046204" spans="9:9">
      <c r="I1046204" s="101"/>
    </row>
    <row r="1046209" spans="9:9">
      <c r="I1046209" s="101"/>
    </row>
    <row r="1046210" spans="9:9">
      <c r="I1046210" s="101"/>
    </row>
    <row r="1046211" spans="9:9">
      <c r="I1046211" s="101"/>
    </row>
    <row r="1046212" spans="9:9">
      <c r="I1046212" s="101"/>
    </row>
    <row r="1046218" spans="9:9">
      <c r="I1046218" s="101"/>
    </row>
    <row r="1046223" spans="9:9">
      <c r="I1046223" s="101"/>
    </row>
    <row r="1046224" spans="9:9">
      <c r="I1046224" s="101"/>
    </row>
    <row r="1046225" spans="9:9">
      <c r="I1046225" s="101"/>
    </row>
    <row r="1046226" spans="9:9">
      <c r="I1046226" s="101"/>
    </row>
    <row r="1046232" spans="9:9">
      <c r="I1046232" s="101"/>
    </row>
    <row r="1046237" spans="9:9">
      <c r="I1046237" s="101"/>
    </row>
    <row r="1046238" spans="9:9">
      <c r="I1046238" s="101"/>
    </row>
    <row r="1046239" spans="9:9">
      <c r="I1046239" s="101"/>
    </row>
    <row r="1046240" spans="9:9">
      <c r="I1046240" s="101"/>
    </row>
    <row r="1046246" spans="9:9">
      <c r="I1046246" s="101"/>
    </row>
    <row r="1046251" spans="9:9">
      <c r="I1046251" s="101"/>
    </row>
    <row r="1046252" spans="9:9">
      <c r="I1046252" s="101"/>
    </row>
    <row r="1046253" spans="9:9">
      <c r="I1046253" s="101"/>
    </row>
    <row r="1046254" spans="9:9">
      <c r="I1046254" s="101"/>
    </row>
    <row r="1046260" spans="9:9">
      <c r="I1046260" s="101"/>
    </row>
    <row r="1046265" spans="9:9">
      <c r="I1046265" s="101"/>
    </row>
    <row r="1046266" spans="9:9">
      <c r="I1046266" s="101"/>
    </row>
    <row r="1046267" spans="9:9">
      <c r="I1046267" s="101"/>
    </row>
    <row r="1046268" spans="9:9">
      <c r="I1046268" s="101"/>
    </row>
    <row r="1046274" spans="9:9">
      <c r="I1046274" s="101"/>
    </row>
    <row r="1046279" spans="9:9">
      <c r="I1046279" s="101"/>
    </row>
    <row r="1046280" spans="9:9">
      <c r="I1046280" s="101"/>
    </row>
    <row r="1046281" spans="9:9">
      <c r="I1046281" s="101"/>
    </row>
    <row r="1046282" spans="9:9">
      <c r="I1046282" s="101"/>
    </row>
    <row r="1046288" spans="9:9">
      <c r="I1046288" s="101"/>
    </row>
    <row r="1046293" spans="9:9">
      <c r="I1046293" s="101"/>
    </row>
    <row r="1046294" spans="9:9">
      <c r="I1046294" s="101"/>
    </row>
    <row r="1046295" spans="9:9">
      <c r="I1046295" s="101"/>
    </row>
    <row r="1046296" spans="9:9">
      <c r="I1046296" s="101"/>
    </row>
    <row r="1046302" spans="9:9">
      <c r="I1046302" s="101"/>
    </row>
    <row r="1046307" spans="9:9">
      <c r="I1046307" s="101"/>
    </row>
    <row r="1046308" spans="9:9">
      <c r="I1046308" s="101"/>
    </row>
    <row r="1046309" spans="9:9">
      <c r="I1046309" s="101"/>
    </row>
    <row r="1046310" spans="9:9">
      <c r="I1046310" s="101"/>
    </row>
    <row r="1046316" spans="9:9">
      <c r="I1046316" s="101"/>
    </row>
    <row r="1046321" spans="9:9">
      <c r="I1046321" s="101"/>
    </row>
    <row r="1046322" spans="9:9">
      <c r="I1046322" s="101"/>
    </row>
    <row r="1046323" spans="9:9">
      <c r="I1046323" s="101"/>
    </row>
    <row r="1046324" spans="9:9">
      <c r="I1046324" s="101"/>
    </row>
    <row r="1046330" spans="9:9">
      <c r="I1046330" s="101"/>
    </row>
    <row r="1046335" spans="9:9">
      <c r="I1046335" s="101"/>
    </row>
    <row r="1046336" spans="9:9">
      <c r="I1046336" s="101"/>
    </row>
    <row r="1046337" spans="9:9">
      <c r="I1046337" s="101"/>
    </row>
    <row r="1046338" spans="9:9">
      <c r="I1046338" s="101"/>
    </row>
    <row r="1046344" spans="9:9">
      <c r="I1046344" s="101"/>
    </row>
    <row r="1046349" spans="9:9">
      <c r="I1046349" s="101"/>
    </row>
    <row r="1046350" spans="9:9">
      <c r="I1046350" s="101"/>
    </row>
    <row r="1046351" spans="9:9">
      <c r="I1046351" s="101"/>
    </row>
    <row r="1046352" spans="9:9">
      <c r="I1046352" s="101"/>
    </row>
    <row r="1046358" spans="9:9">
      <c r="I1046358" s="101"/>
    </row>
    <row r="1046363" spans="9:9">
      <c r="I1046363" s="101"/>
    </row>
    <row r="1046364" spans="9:9">
      <c r="I1046364" s="101"/>
    </row>
    <row r="1046365" spans="9:9">
      <c r="I1046365" s="101"/>
    </row>
    <row r="1046366" spans="9:9">
      <c r="I1046366" s="101"/>
    </row>
    <row r="1046372" spans="9:9">
      <c r="I1046372" s="101"/>
    </row>
    <row r="1046377" spans="9:9">
      <c r="I1046377" s="101"/>
    </row>
    <row r="1046378" spans="9:9">
      <c r="I1046378" s="101"/>
    </row>
    <row r="1046379" spans="9:9">
      <c r="I1046379" s="101"/>
    </row>
    <row r="1046380" spans="9:9">
      <c r="I1046380" s="101"/>
    </row>
    <row r="1046386" spans="9:9">
      <c r="I1046386" s="101"/>
    </row>
    <row r="1046391" spans="9:9">
      <c r="I1046391" s="101"/>
    </row>
    <row r="1046392" spans="9:9">
      <c r="I1046392" s="101"/>
    </row>
    <row r="1046393" spans="9:9">
      <c r="I1046393" s="101"/>
    </row>
    <row r="1046394" spans="9:9">
      <c r="I1046394" s="101"/>
    </row>
    <row r="1046400" spans="9:9">
      <c r="I1046400" s="101"/>
    </row>
    <row r="1046405" spans="9:9">
      <c r="I1046405" s="101"/>
    </row>
    <row r="1046406" spans="9:9">
      <c r="I1046406" s="101"/>
    </row>
    <row r="1046407" spans="9:9">
      <c r="I1046407" s="101"/>
    </row>
    <row r="1046408" spans="9:9">
      <c r="I1046408" s="101"/>
    </row>
    <row r="1046414" spans="9:9">
      <c r="I1046414" s="101"/>
    </row>
    <row r="1046419" spans="9:9">
      <c r="I1046419" s="101"/>
    </row>
    <row r="1046420" spans="9:9">
      <c r="I1046420" s="101"/>
    </row>
    <row r="1046421" spans="9:9">
      <c r="I1046421" s="101"/>
    </row>
    <row r="1046422" spans="9:9">
      <c r="I1046422" s="101"/>
    </row>
    <row r="1046428" spans="9:9">
      <c r="I1046428" s="101"/>
    </row>
    <row r="1046433" spans="9:9">
      <c r="I1046433" s="101"/>
    </row>
    <row r="1046434" spans="9:9">
      <c r="I1046434" s="101"/>
    </row>
    <row r="1046435" spans="9:9">
      <c r="I1046435" s="101"/>
    </row>
    <row r="1046436" spans="9:9">
      <c r="I1046436" s="101"/>
    </row>
    <row r="1046442" spans="9:9">
      <c r="I1046442" s="101"/>
    </row>
    <row r="1046447" spans="9:9">
      <c r="I1046447" s="101"/>
    </row>
    <row r="1046448" spans="9:9">
      <c r="I1046448" s="101"/>
    </row>
    <row r="1046449" spans="9:9">
      <c r="I1046449" s="101"/>
    </row>
    <row r="1046450" spans="9:9">
      <c r="I1046450" s="101"/>
    </row>
    <row r="1046456" spans="9:9">
      <c r="I1046456" s="101"/>
    </row>
    <row r="1046461" spans="9:9">
      <c r="I1046461" s="101"/>
    </row>
    <row r="1046462" spans="9:9">
      <c r="I1046462" s="101"/>
    </row>
    <row r="1046463" spans="9:9">
      <c r="I1046463" s="101"/>
    </row>
    <row r="1046464" spans="9:9">
      <c r="I1046464" s="101"/>
    </row>
    <row r="1046470" spans="9:9">
      <c r="I1046470" s="101"/>
    </row>
    <row r="1046475" spans="9:9">
      <c r="I1046475" s="101"/>
    </row>
    <row r="1046476" spans="9:9">
      <c r="I1046476" s="101"/>
    </row>
    <row r="1046477" spans="9:9">
      <c r="I1046477" s="101"/>
    </row>
    <row r="1046478" spans="9:9">
      <c r="I1046478" s="101"/>
    </row>
    <row r="1046484" spans="9:9">
      <c r="I1046484" s="101"/>
    </row>
    <row r="1046489" spans="9:9">
      <c r="I1046489" s="101"/>
    </row>
    <row r="1046490" spans="9:9">
      <c r="I1046490" s="101"/>
    </row>
    <row r="1046491" spans="9:9">
      <c r="I1046491" s="101"/>
    </row>
    <row r="1046492" spans="9:9">
      <c r="I1046492" s="101"/>
    </row>
    <row r="1046498" spans="9:9">
      <c r="I1046498" s="101"/>
    </row>
    <row r="1046503" spans="9:9">
      <c r="I1046503" s="101"/>
    </row>
    <row r="1046504" spans="9:9">
      <c r="I1046504" s="101"/>
    </row>
    <row r="1046505" spans="9:9">
      <c r="I1046505" s="101"/>
    </row>
    <row r="1046506" spans="9:9">
      <c r="I1046506" s="101"/>
    </row>
    <row r="1046512" spans="9:9">
      <c r="I1046512" s="101"/>
    </row>
    <row r="1046517" spans="9:9">
      <c r="I1046517" s="101"/>
    </row>
    <row r="1046518" spans="9:9">
      <c r="I1046518" s="101"/>
    </row>
    <row r="1046519" spans="9:9">
      <c r="I1046519" s="101"/>
    </row>
    <row r="1046520" spans="9:9">
      <c r="I1046520" s="101"/>
    </row>
    <row r="1046526" spans="9:9">
      <c r="I1046526" s="101"/>
    </row>
    <row r="1046531" spans="9:9">
      <c r="I1046531" s="101"/>
    </row>
    <row r="1046532" spans="9:9">
      <c r="I1046532" s="101"/>
    </row>
    <row r="1046533" spans="9:9">
      <c r="I1046533" s="101"/>
    </row>
    <row r="1046534" spans="9:9">
      <c r="I1046534" s="101"/>
    </row>
    <row r="1046540" spans="9:9">
      <c r="I1046540" s="101"/>
    </row>
    <row r="1046545" spans="9:9">
      <c r="I1046545" s="101"/>
    </row>
    <row r="1046546" spans="9:9">
      <c r="I1046546" s="101"/>
    </row>
    <row r="1046547" spans="9:9">
      <c r="I1046547" s="101"/>
    </row>
    <row r="1046548" spans="9:9">
      <c r="I1046548" s="101"/>
    </row>
    <row r="1046554" spans="9:9">
      <c r="I1046554" s="101"/>
    </row>
    <row r="1046559" spans="9:9">
      <c r="I1046559" s="101"/>
    </row>
    <row r="1046560" spans="9:9">
      <c r="I1046560" s="101"/>
    </row>
    <row r="1046561" spans="9:9">
      <c r="I1046561" s="101"/>
    </row>
    <row r="1046562" spans="9:9">
      <c r="I1046562" s="101"/>
    </row>
    <row r="1046568" spans="9:9">
      <c r="I1046568" s="101"/>
    </row>
    <row r="1046573" spans="9:9">
      <c r="I1046573" s="101"/>
    </row>
    <row r="1046574" spans="9:9">
      <c r="I1046574" s="101"/>
    </row>
    <row r="1046575" spans="9:9">
      <c r="I1046575" s="101"/>
    </row>
    <row r="1046576" spans="9:9">
      <c r="I1046576" s="101"/>
    </row>
    <row r="1046582" spans="9:9">
      <c r="I1046582" s="101"/>
    </row>
    <row r="1046587" spans="9:9">
      <c r="I1046587" s="101"/>
    </row>
    <row r="1046588" spans="9:9">
      <c r="I1046588" s="101"/>
    </row>
    <row r="1046589" spans="9:9">
      <c r="I1046589" s="101"/>
    </row>
    <row r="1046590" spans="9:9">
      <c r="I1046590" s="101"/>
    </row>
    <row r="1046596" spans="9:9">
      <c r="I1046596" s="101"/>
    </row>
    <row r="1046601" spans="9:9">
      <c r="I1046601" s="101"/>
    </row>
    <row r="1046602" spans="9:9">
      <c r="I1046602" s="101"/>
    </row>
    <row r="1046603" spans="9:9">
      <c r="I1046603" s="101"/>
    </row>
    <row r="1046604" spans="9:9">
      <c r="I1046604" s="101"/>
    </row>
    <row r="1046610" spans="9:9">
      <c r="I1046610" s="101"/>
    </row>
    <row r="1046615" spans="9:9">
      <c r="I1046615" s="101"/>
    </row>
    <row r="1046616" spans="9:9">
      <c r="I1046616" s="101"/>
    </row>
    <row r="1046617" spans="9:9">
      <c r="I1046617" s="101"/>
    </row>
    <row r="1046618" spans="9:9">
      <c r="I1046618" s="101"/>
    </row>
    <row r="1046624" spans="9:9">
      <c r="I1046624" s="101"/>
    </row>
    <row r="1046629" spans="9:9">
      <c r="I1046629" s="101"/>
    </row>
    <row r="1046630" spans="9:9">
      <c r="I1046630" s="101"/>
    </row>
    <row r="1046631" spans="9:9">
      <c r="I1046631" s="101"/>
    </row>
    <row r="1046632" spans="9:9">
      <c r="I1046632" s="101"/>
    </row>
    <row r="1046638" spans="9:9">
      <c r="I1046638" s="101"/>
    </row>
    <row r="1046643" spans="9:9">
      <c r="I1046643" s="101"/>
    </row>
    <row r="1046644" spans="9:9">
      <c r="I1046644" s="101"/>
    </row>
    <row r="1046645" spans="9:9">
      <c r="I1046645" s="101"/>
    </row>
    <row r="1046646" spans="9:9">
      <c r="I1046646" s="101"/>
    </row>
    <row r="1046652" spans="9:9">
      <c r="I1046652" s="101"/>
    </row>
    <row r="1046657" spans="9:9">
      <c r="I1046657" s="101"/>
    </row>
    <row r="1046658" spans="9:9">
      <c r="I1046658" s="101"/>
    </row>
    <row r="1046659" spans="9:9">
      <c r="I1046659" s="101"/>
    </row>
    <row r="1046660" spans="9:9">
      <c r="I1046660" s="101"/>
    </row>
    <row r="1046666" spans="9:9">
      <c r="I1046666" s="101"/>
    </row>
    <row r="1046671" spans="9:9">
      <c r="I1046671" s="101"/>
    </row>
    <row r="1046672" spans="9:9">
      <c r="I1046672" s="101"/>
    </row>
    <row r="1046673" spans="9:9">
      <c r="I1046673" s="101"/>
    </row>
    <row r="1046674" spans="9:9">
      <c r="I1046674" s="101"/>
    </row>
    <row r="1046680" spans="9:9">
      <c r="I1046680" s="101"/>
    </row>
    <row r="1046685" spans="9:9">
      <c r="I1046685" s="101"/>
    </row>
    <row r="1046686" spans="9:9">
      <c r="I1046686" s="101"/>
    </row>
    <row r="1046687" spans="9:9">
      <c r="I1046687" s="101"/>
    </row>
    <row r="1046688" spans="9:9">
      <c r="I1046688" s="101"/>
    </row>
    <row r="1046694" spans="9:9">
      <c r="I1046694" s="101"/>
    </row>
    <row r="1046699" spans="9:9">
      <c r="I1046699" s="101"/>
    </row>
    <row r="1046700" spans="9:9">
      <c r="I1046700" s="101"/>
    </row>
    <row r="1046701" spans="9:9">
      <c r="I1046701" s="101"/>
    </row>
    <row r="1046702" spans="9:9">
      <c r="I1046702" s="101"/>
    </row>
    <row r="1046708" spans="9:9">
      <c r="I1046708" s="101"/>
    </row>
    <row r="1046713" spans="9:9">
      <c r="I1046713" s="101"/>
    </row>
    <row r="1046714" spans="9:9">
      <c r="I1046714" s="101"/>
    </row>
    <row r="1046715" spans="9:9">
      <c r="I1046715" s="101"/>
    </row>
    <row r="1046716" spans="9:9">
      <c r="I1046716" s="101"/>
    </row>
    <row r="1046722" spans="9:9">
      <c r="I1046722" s="101"/>
    </row>
    <row r="1046727" spans="9:9">
      <c r="I1046727" s="101"/>
    </row>
    <row r="1046728" spans="9:9">
      <c r="I1046728" s="101"/>
    </row>
    <row r="1046729" spans="9:9">
      <c r="I1046729" s="101"/>
    </row>
    <row r="1046730" spans="9:9">
      <c r="I1046730" s="101"/>
    </row>
    <row r="1046736" spans="9:9">
      <c r="I1046736" s="101"/>
    </row>
    <row r="1046741" spans="9:9">
      <c r="I1046741" s="101"/>
    </row>
    <row r="1046742" spans="9:9">
      <c r="I1046742" s="101"/>
    </row>
    <row r="1046743" spans="9:9">
      <c r="I1046743" s="101"/>
    </row>
    <row r="1046744" spans="9:9">
      <c r="I1046744" s="101"/>
    </row>
    <row r="1046750" spans="9:9">
      <c r="I1046750" s="101"/>
    </row>
    <row r="1046755" spans="9:9">
      <c r="I1046755" s="101"/>
    </row>
    <row r="1046756" spans="9:9">
      <c r="I1046756" s="101"/>
    </row>
    <row r="1046757" spans="9:9">
      <c r="I1046757" s="101"/>
    </row>
    <row r="1046758" spans="9:9">
      <c r="I1046758" s="101"/>
    </row>
    <row r="1046764" spans="9:9">
      <c r="I1046764" s="101"/>
    </row>
    <row r="1046769" spans="9:9">
      <c r="I1046769" s="101"/>
    </row>
    <row r="1046770" spans="9:9">
      <c r="I1046770" s="101"/>
    </row>
    <row r="1046771" spans="9:9">
      <c r="I1046771" s="101"/>
    </row>
    <row r="1046772" spans="9:9">
      <c r="I1046772" s="101"/>
    </row>
    <row r="1046778" spans="9:9">
      <c r="I1046778" s="101"/>
    </row>
    <row r="1046783" spans="9:9">
      <c r="I1046783" s="101"/>
    </row>
    <row r="1046784" spans="9:9">
      <c r="I1046784" s="101"/>
    </row>
    <row r="1046785" spans="9:9">
      <c r="I1046785" s="101"/>
    </row>
    <row r="1046786" spans="9:9">
      <c r="I1046786" s="101"/>
    </row>
    <row r="1046792" spans="9:9">
      <c r="I1046792" s="101"/>
    </row>
    <row r="1046797" spans="9:9">
      <c r="I1046797" s="101"/>
    </row>
    <row r="1046798" spans="9:9">
      <c r="I1046798" s="101"/>
    </row>
    <row r="1046799" spans="9:9">
      <c r="I1046799" s="101"/>
    </row>
    <row r="1046800" spans="9:9">
      <c r="I1046800" s="101"/>
    </row>
    <row r="1046806" spans="9:9">
      <c r="I1046806" s="101"/>
    </row>
    <row r="1046811" spans="9:9">
      <c r="I1046811" s="101"/>
    </row>
    <row r="1046812" spans="9:9">
      <c r="I1046812" s="101"/>
    </row>
    <row r="1046813" spans="9:9">
      <c r="I1046813" s="101"/>
    </row>
    <row r="1046814" spans="9:9">
      <c r="I1046814" s="101"/>
    </row>
    <row r="1046820" spans="9:9">
      <c r="I1046820" s="101"/>
    </row>
    <row r="1046825" spans="9:9">
      <c r="I1046825" s="101"/>
    </row>
    <row r="1046826" spans="9:9">
      <c r="I1046826" s="101"/>
    </row>
    <row r="1046827" spans="9:9">
      <c r="I1046827" s="101"/>
    </row>
    <row r="1046828" spans="9:9">
      <c r="I1046828" s="101"/>
    </row>
    <row r="1046834" spans="9:9">
      <c r="I1046834" s="101"/>
    </row>
    <row r="1046839" spans="9:9">
      <c r="I1046839" s="101"/>
    </row>
    <row r="1046840" spans="9:9">
      <c r="I1046840" s="101"/>
    </row>
    <row r="1046841" spans="9:9">
      <c r="I1046841" s="101"/>
    </row>
    <row r="1046842" spans="9:9">
      <c r="I1046842" s="101"/>
    </row>
    <row r="1046848" spans="9:9">
      <c r="I1046848" s="101"/>
    </row>
    <row r="1046853" spans="9:9">
      <c r="I1046853" s="101"/>
    </row>
    <row r="1046854" spans="9:9">
      <c r="I1046854" s="101"/>
    </row>
    <row r="1046855" spans="9:9">
      <c r="I1046855" s="101"/>
    </row>
    <row r="1046856" spans="9:9">
      <c r="I1046856" s="101"/>
    </row>
    <row r="1046862" spans="9:9">
      <c r="I1046862" s="101"/>
    </row>
    <row r="1046867" spans="9:9">
      <c r="I1046867" s="101"/>
    </row>
    <row r="1046868" spans="9:9">
      <c r="I1046868" s="101"/>
    </row>
    <row r="1046869" spans="9:9">
      <c r="I1046869" s="101"/>
    </row>
    <row r="1046870" spans="9:9">
      <c r="I1046870" s="101"/>
    </row>
    <row r="1046876" spans="9:9">
      <c r="I1046876" s="101"/>
    </row>
    <row r="1046881" spans="9:9">
      <c r="I1046881" s="101"/>
    </row>
    <row r="1046882" spans="9:9">
      <c r="I1046882" s="101"/>
    </row>
    <row r="1046883" spans="9:9">
      <c r="I1046883" s="101"/>
    </row>
    <row r="1046884" spans="9:9">
      <c r="I1046884" s="101"/>
    </row>
    <row r="1046890" spans="9:9">
      <c r="I1046890" s="101"/>
    </row>
    <row r="1046895" spans="9:9">
      <c r="I1046895" s="101"/>
    </row>
    <row r="1046896" spans="9:9">
      <c r="I1046896" s="101"/>
    </row>
    <row r="1046897" spans="9:9">
      <c r="I1046897" s="101"/>
    </row>
    <row r="1046898" spans="9:9">
      <c r="I1046898" s="101"/>
    </row>
    <row r="1046904" spans="9:9">
      <c r="I1046904" s="101"/>
    </row>
    <row r="1046909" spans="9:9">
      <c r="I1046909" s="101"/>
    </row>
    <row r="1046910" spans="9:9">
      <c r="I1046910" s="101"/>
    </row>
    <row r="1046911" spans="9:9">
      <c r="I1046911" s="101"/>
    </row>
    <row r="1046912" spans="9:9">
      <c r="I1046912" s="101"/>
    </row>
    <row r="1046918" spans="9:9">
      <c r="I1046918" s="101"/>
    </row>
    <row r="1046923" spans="9:9">
      <c r="I1046923" s="101"/>
    </row>
    <row r="1046924" spans="9:9">
      <c r="I1046924" s="101"/>
    </row>
    <row r="1046925" spans="9:9">
      <c r="I1046925" s="101"/>
    </row>
    <row r="1046926" spans="9:9">
      <c r="I1046926" s="101"/>
    </row>
    <row r="1046932" spans="9:9">
      <c r="I1046932" s="101"/>
    </row>
    <row r="1046937" spans="9:9">
      <c r="I1046937" s="101"/>
    </row>
    <row r="1046938" spans="9:9">
      <c r="I1046938" s="101"/>
    </row>
    <row r="1046939" spans="9:9">
      <c r="I1046939" s="101"/>
    </row>
    <row r="1046940" spans="9:9">
      <c r="I1046940" s="101"/>
    </row>
    <row r="1046946" spans="9:9">
      <c r="I1046946" s="101"/>
    </row>
    <row r="1046951" spans="9:9">
      <c r="I1046951" s="101"/>
    </row>
    <row r="1046952" spans="9:9">
      <c r="I1046952" s="101"/>
    </row>
    <row r="1046953" spans="9:9">
      <c r="I1046953" s="101"/>
    </row>
    <row r="1046954" spans="9:9">
      <c r="I1046954" s="101"/>
    </row>
    <row r="1046960" spans="9:9">
      <c r="I1046960" s="101"/>
    </row>
    <row r="1046965" spans="9:9">
      <c r="I1046965" s="101"/>
    </row>
    <row r="1046966" spans="9:9">
      <c r="I1046966" s="101"/>
    </row>
    <row r="1046967" spans="9:9">
      <c r="I1046967" s="101"/>
    </row>
    <row r="1046968" spans="9:9">
      <c r="I1046968" s="101"/>
    </row>
    <row r="1046974" spans="9:9">
      <c r="I1046974" s="101"/>
    </row>
    <row r="1046979" spans="9:9">
      <c r="I1046979" s="101"/>
    </row>
    <row r="1046980" spans="9:9">
      <c r="I1046980" s="101"/>
    </row>
    <row r="1046981" spans="9:9">
      <c r="I1046981" s="101"/>
    </row>
    <row r="1046982" spans="9:9">
      <c r="I1046982" s="101"/>
    </row>
    <row r="1046988" spans="9:9">
      <c r="I1046988" s="101"/>
    </row>
    <row r="1046993" spans="9:9">
      <c r="I1046993" s="101"/>
    </row>
    <row r="1046994" spans="9:9">
      <c r="I1046994" s="101"/>
    </row>
    <row r="1046995" spans="9:9">
      <c r="I1046995" s="101"/>
    </row>
    <row r="1046996" spans="9:9">
      <c r="I1046996" s="101"/>
    </row>
    <row r="1047002" spans="9:9">
      <c r="I1047002" s="101"/>
    </row>
    <row r="1047007" spans="9:9">
      <c r="I1047007" s="101"/>
    </row>
    <row r="1047008" spans="9:9">
      <c r="I1047008" s="101"/>
    </row>
    <row r="1047009" spans="9:9">
      <c r="I1047009" s="101"/>
    </row>
    <row r="1047010" spans="9:9">
      <c r="I1047010" s="101"/>
    </row>
    <row r="1047016" spans="9:9">
      <c r="I1047016" s="101"/>
    </row>
    <row r="1047021" spans="9:9">
      <c r="I1047021" s="101"/>
    </row>
    <row r="1047022" spans="9:9">
      <c r="I1047022" s="101"/>
    </row>
    <row r="1047023" spans="9:9">
      <c r="I1047023" s="101"/>
    </row>
    <row r="1047024" spans="9:9">
      <c r="I1047024" s="101"/>
    </row>
    <row r="1047030" spans="9:9">
      <c r="I1047030" s="101"/>
    </row>
    <row r="1047035" spans="9:9">
      <c r="I1047035" s="101"/>
    </row>
    <row r="1047036" spans="9:9">
      <c r="I1047036" s="101"/>
    </row>
    <row r="1047037" spans="9:9">
      <c r="I1047037" s="101"/>
    </row>
    <row r="1047038" spans="9:9">
      <c r="I1047038" s="101"/>
    </row>
    <row r="1047044" spans="9:9">
      <c r="I1047044" s="101"/>
    </row>
    <row r="1047049" spans="9:9">
      <c r="I1047049" s="101"/>
    </row>
    <row r="1047050" spans="9:9">
      <c r="I1047050" s="101"/>
    </row>
    <row r="1047051" spans="9:9">
      <c r="I1047051" s="101"/>
    </row>
    <row r="1047052" spans="9:9">
      <c r="I1047052" s="101"/>
    </row>
    <row r="1047058" spans="9:9">
      <c r="I1047058" s="101"/>
    </row>
    <row r="1047063" spans="9:9">
      <c r="I1047063" s="101"/>
    </row>
    <row r="1047064" spans="9:9">
      <c r="I1047064" s="101"/>
    </row>
    <row r="1047065" spans="9:9">
      <c r="I1047065" s="101"/>
    </row>
    <row r="1047066" spans="9:9">
      <c r="I1047066" s="101"/>
    </row>
    <row r="1047072" spans="9:9">
      <c r="I1047072" s="101"/>
    </row>
    <row r="1047077" spans="9:9">
      <c r="I1047077" s="101"/>
    </row>
    <row r="1047078" spans="9:9">
      <c r="I1047078" s="101"/>
    </row>
    <row r="1047079" spans="9:9">
      <c r="I1047079" s="101"/>
    </row>
    <row r="1047080" spans="9:9">
      <c r="I1047080" s="101"/>
    </row>
    <row r="1047086" spans="9:9">
      <c r="I1047086" s="101"/>
    </row>
    <row r="1047091" spans="9:9">
      <c r="I1047091" s="101"/>
    </row>
    <row r="1047092" spans="9:9">
      <c r="I1047092" s="101"/>
    </row>
    <row r="1047093" spans="9:9">
      <c r="I1047093" s="101"/>
    </row>
    <row r="1047094" spans="9:9">
      <c r="I1047094" s="101"/>
    </row>
    <row r="1047100" spans="9:9">
      <c r="I1047100" s="101"/>
    </row>
    <row r="1047105" spans="9:9">
      <c r="I1047105" s="101"/>
    </row>
    <row r="1047106" spans="9:9">
      <c r="I1047106" s="101"/>
    </row>
    <row r="1047107" spans="9:9">
      <c r="I1047107" s="101"/>
    </row>
    <row r="1047108" spans="9:9">
      <c r="I1047108" s="101"/>
    </row>
    <row r="1047114" spans="9:9">
      <c r="I1047114" s="101"/>
    </row>
    <row r="1047119" spans="9:9">
      <c r="I1047119" s="101"/>
    </row>
    <row r="1047120" spans="9:9">
      <c r="I1047120" s="101"/>
    </row>
    <row r="1047121" spans="9:9">
      <c r="I1047121" s="101"/>
    </row>
    <row r="1047122" spans="9:9">
      <c r="I1047122" s="101"/>
    </row>
    <row r="1047128" spans="9:9">
      <c r="I1047128" s="101"/>
    </row>
    <row r="1047133" spans="9:9">
      <c r="I1047133" s="101"/>
    </row>
    <row r="1047134" spans="9:9">
      <c r="I1047134" s="101"/>
    </row>
    <row r="1047135" spans="9:9">
      <c r="I1047135" s="101"/>
    </row>
    <row r="1047136" spans="9:9">
      <c r="I1047136" s="101"/>
    </row>
    <row r="1047142" spans="9:9">
      <c r="I1047142" s="101"/>
    </row>
    <row r="1047147" spans="9:9">
      <c r="I1047147" s="101"/>
    </row>
    <row r="1047148" spans="9:9">
      <c r="I1047148" s="101"/>
    </row>
    <row r="1047149" spans="9:9">
      <c r="I1047149" s="101"/>
    </row>
    <row r="1047150" spans="9:9">
      <c r="I1047150" s="101"/>
    </row>
    <row r="1047156" spans="9:9">
      <c r="I1047156" s="101"/>
    </row>
    <row r="1047161" spans="9:9">
      <c r="I1047161" s="101"/>
    </row>
    <row r="1047162" spans="9:9">
      <c r="I1047162" s="101"/>
    </row>
    <row r="1047163" spans="9:9">
      <c r="I1047163" s="101"/>
    </row>
    <row r="1047164" spans="9:9">
      <c r="I1047164" s="101"/>
    </row>
    <row r="1047170" spans="9:9">
      <c r="I1047170" s="101"/>
    </row>
    <row r="1047175" spans="9:9">
      <c r="I1047175" s="101"/>
    </row>
    <row r="1047176" spans="9:9">
      <c r="I1047176" s="101"/>
    </row>
    <row r="1047177" spans="9:9">
      <c r="I1047177" s="101"/>
    </row>
    <row r="1047178" spans="9:9">
      <c r="I1047178" s="101"/>
    </row>
    <row r="1047184" spans="9:9">
      <c r="I1047184" s="101"/>
    </row>
    <row r="1047189" spans="9:9">
      <c r="I1047189" s="101"/>
    </row>
    <row r="1047190" spans="9:9">
      <c r="I1047190" s="101"/>
    </row>
    <row r="1047191" spans="9:9">
      <c r="I1047191" s="101"/>
    </row>
    <row r="1047192" spans="9:9">
      <c r="I1047192" s="101"/>
    </row>
    <row r="1047198" spans="9:9">
      <c r="I1047198" s="101"/>
    </row>
    <row r="1047203" spans="9:9">
      <c r="I1047203" s="101"/>
    </row>
    <row r="1047204" spans="9:9">
      <c r="I1047204" s="101"/>
    </row>
    <row r="1047205" spans="9:9">
      <c r="I1047205" s="101"/>
    </row>
    <row r="1047206" spans="9:9">
      <c r="I1047206" s="101"/>
    </row>
    <row r="1047212" spans="9:9">
      <c r="I1047212" s="101"/>
    </row>
    <row r="1047217" spans="9:9">
      <c r="I1047217" s="101"/>
    </row>
    <row r="1047218" spans="9:9">
      <c r="I1047218" s="101"/>
    </row>
    <row r="1047219" spans="9:9">
      <c r="I1047219" s="101"/>
    </row>
    <row r="1047220" spans="9:9">
      <c r="I1047220" s="101"/>
    </row>
    <row r="1047226" spans="9:9">
      <c r="I1047226" s="101"/>
    </row>
    <row r="1047231" spans="9:9">
      <c r="I1047231" s="101"/>
    </row>
    <row r="1047232" spans="9:9">
      <c r="I1047232" s="101"/>
    </row>
    <row r="1047233" spans="9:9">
      <c r="I1047233" s="101"/>
    </row>
    <row r="1047234" spans="9:9">
      <c r="I1047234" s="101"/>
    </row>
    <row r="1047240" spans="9:9">
      <c r="I1047240" s="101"/>
    </row>
    <row r="1047245" spans="9:9">
      <c r="I1047245" s="101"/>
    </row>
    <row r="1047246" spans="9:9">
      <c r="I1047246" s="101"/>
    </row>
    <row r="1047247" spans="9:9">
      <c r="I1047247" s="101"/>
    </row>
    <row r="1047248" spans="9:9">
      <c r="I1047248" s="101"/>
    </row>
    <row r="1047254" spans="9:9">
      <c r="I1047254" s="101"/>
    </row>
    <row r="1047259" spans="9:9">
      <c r="I1047259" s="101"/>
    </row>
    <row r="1047260" spans="9:9">
      <c r="I1047260" s="101"/>
    </row>
    <row r="1047261" spans="9:9">
      <c r="I1047261" s="101"/>
    </row>
    <row r="1047262" spans="9:9">
      <c r="I1047262" s="101"/>
    </row>
    <row r="1047268" spans="9:9">
      <c r="I1047268" s="101"/>
    </row>
    <row r="1047273" spans="9:9">
      <c r="I1047273" s="101"/>
    </row>
    <row r="1047274" spans="9:9">
      <c r="I1047274" s="101"/>
    </row>
    <row r="1047275" spans="9:9">
      <c r="I1047275" s="101"/>
    </row>
    <row r="1047276" spans="9:9">
      <c r="I1047276" s="101"/>
    </row>
    <row r="1047282" spans="9:9">
      <c r="I1047282" s="101"/>
    </row>
    <row r="1047287" spans="9:9">
      <c r="I1047287" s="101"/>
    </row>
    <row r="1047288" spans="9:9">
      <c r="I1047288" s="101"/>
    </row>
    <row r="1047289" spans="9:9">
      <c r="I1047289" s="101"/>
    </row>
    <row r="1047290" spans="9:9">
      <c r="I1047290" s="101"/>
    </row>
    <row r="1047296" spans="9:9">
      <c r="I1047296" s="101"/>
    </row>
    <row r="1047301" spans="9:9">
      <c r="I1047301" s="101"/>
    </row>
    <row r="1047302" spans="9:9">
      <c r="I1047302" s="101"/>
    </row>
    <row r="1047303" spans="9:9">
      <c r="I1047303" s="101"/>
    </row>
    <row r="1047304" spans="9:9">
      <c r="I1047304" s="101"/>
    </row>
    <row r="1047310" spans="9:9">
      <c r="I1047310" s="101"/>
    </row>
    <row r="1047315" spans="9:9">
      <c r="I1047315" s="101"/>
    </row>
    <row r="1047316" spans="9:9">
      <c r="I1047316" s="101"/>
    </row>
    <row r="1047317" spans="9:9">
      <c r="I1047317" s="101"/>
    </row>
    <row r="1047318" spans="9:9">
      <c r="I1047318" s="101"/>
    </row>
    <row r="1047324" spans="9:9">
      <c r="I1047324" s="101"/>
    </row>
    <row r="1047329" spans="9:9">
      <c r="I1047329" s="101"/>
    </row>
    <row r="1047330" spans="9:9">
      <c r="I1047330" s="101"/>
    </row>
    <row r="1047331" spans="9:9">
      <c r="I1047331" s="101"/>
    </row>
    <row r="1047332" spans="9:9">
      <c r="I1047332" s="101"/>
    </row>
    <row r="1047338" spans="9:9">
      <c r="I1047338" s="101"/>
    </row>
    <row r="1047343" spans="9:9">
      <c r="I1047343" s="101"/>
    </row>
    <row r="1047344" spans="9:9">
      <c r="I1047344" s="101"/>
    </row>
    <row r="1047345" spans="9:9">
      <c r="I1047345" s="101"/>
    </row>
    <row r="1047346" spans="9:9">
      <c r="I1047346" s="101"/>
    </row>
    <row r="1047352" spans="9:9">
      <c r="I1047352" s="101"/>
    </row>
    <row r="1047357" spans="9:9">
      <c r="I1047357" s="101"/>
    </row>
    <row r="1047358" spans="9:9">
      <c r="I1047358" s="101"/>
    </row>
    <row r="1047359" spans="9:9">
      <c r="I1047359" s="101"/>
    </row>
    <row r="1047360" spans="9:9">
      <c r="I1047360" s="101"/>
    </row>
    <row r="1047366" spans="9:9">
      <c r="I1047366" s="101"/>
    </row>
    <row r="1047371" spans="9:9">
      <c r="I1047371" s="101"/>
    </row>
    <row r="1047372" spans="9:9">
      <c r="I1047372" s="101"/>
    </row>
    <row r="1047373" spans="9:9">
      <c r="I1047373" s="101"/>
    </row>
    <row r="1047374" spans="9:9">
      <c r="I1047374" s="101"/>
    </row>
    <row r="1047380" spans="9:9">
      <c r="I1047380" s="101"/>
    </row>
    <row r="1047385" spans="9:9">
      <c r="I1047385" s="101"/>
    </row>
    <row r="1047386" spans="9:9">
      <c r="I1047386" s="101"/>
    </row>
    <row r="1047387" spans="9:9">
      <c r="I1047387" s="101"/>
    </row>
    <row r="1047388" spans="9:9">
      <c r="I1047388" s="101"/>
    </row>
    <row r="1047394" spans="9:9">
      <c r="I1047394" s="101"/>
    </row>
    <row r="1047399" spans="9:9">
      <c r="I1047399" s="101"/>
    </row>
    <row r="1047400" spans="9:9">
      <c r="I1047400" s="101"/>
    </row>
    <row r="1047401" spans="9:9">
      <c r="I1047401" s="101"/>
    </row>
    <row r="1047402" spans="9:9">
      <c r="I1047402" s="101"/>
    </row>
    <row r="1047408" spans="9:9">
      <c r="I1047408" s="101"/>
    </row>
    <row r="1047413" spans="9:9">
      <c r="I1047413" s="101"/>
    </row>
    <row r="1047414" spans="9:9">
      <c r="I1047414" s="101"/>
    </row>
    <row r="1047415" spans="9:9">
      <c r="I1047415" s="101"/>
    </row>
    <row r="1047416" spans="9:9">
      <c r="I1047416" s="101"/>
    </row>
    <row r="1047422" spans="9:9">
      <c r="I1047422" s="101"/>
    </row>
    <row r="1047427" spans="9:9">
      <c r="I1047427" s="101"/>
    </row>
    <row r="1047428" spans="9:9">
      <c r="I1047428" s="101"/>
    </row>
    <row r="1047429" spans="9:9">
      <c r="I1047429" s="101"/>
    </row>
    <row r="1047430" spans="9:9">
      <c r="I1047430" s="101"/>
    </row>
    <row r="1047436" spans="9:9">
      <c r="I1047436" s="101"/>
    </row>
    <row r="1047441" spans="9:9">
      <c r="I1047441" s="101"/>
    </row>
    <row r="1047442" spans="9:9">
      <c r="I1047442" s="101"/>
    </row>
    <row r="1047443" spans="9:9">
      <c r="I1047443" s="101"/>
    </row>
    <row r="1047444" spans="9:9">
      <c r="I1047444" s="101"/>
    </row>
    <row r="1047450" spans="9:9">
      <c r="I1047450" s="101"/>
    </row>
    <row r="1047455" spans="9:9">
      <c r="I1047455" s="101"/>
    </row>
    <row r="1047456" spans="9:9">
      <c r="I1047456" s="101"/>
    </row>
    <row r="1047457" spans="9:9">
      <c r="I1047457" s="101"/>
    </row>
    <row r="1047458" spans="9:9">
      <c r="I1047458" s="101"/>
    </row>
    <row r="1047464" spans="9:9">
      <c r="I1047464" s="101"/>
    </row>
    <row r="1047469" spans="9:9">
      <c r="I1047469" s="101"/>
    </row>
    <row r="1047470" spans="9:9">
      <c r="I1047470" s="101"/>
    </row>
    <row r="1047471" spans="9:9">
      <c r="I1047471" s="101"/>
    </row>
    <row r="1047472" spans="9:9">
      <c r="I1047472" s="101"/>
    </row>
    <row r="1047478" spans="9:9">
      <c r="I1047478" s="101"/>
    </row>
    <row r="1047483" spans="9:9">
      <c r="I1047483" s="101"/>
    </row>
    <row r="1047484" spans="9:9">
      <c r="I1047484" s="101"/>
    </row>
    <row r="1047485" spans="9:9">
      <c r="I1047485" s="101"/>
    </row>
    <row r="1047486" spans="9:9">
      <c r="I1047486" s="101"/>
    </row>
    <row r="1047492" spans="9:9">
      <c r="I1047492" s="101"/>
    </row>
    <row r="1047497" spans="9:9">
      <c r="I1047497" s="101"/>
    </row>
    <row r="1047498" spans="9:9">
      <c r="I1047498" s="101"/>
    </row>
    <row r="1047499" spans="9:9">
      <c r="I1047499" s="101"/>
    </row>
    <row r="1047500" spans="9:9">
      <c r="I1047500" s="101"/>
    </row>
    <row r="1047506" spans="9:9">
      <c r="I1047506" s="101"/>
    </row>
    <row r="1047511" spans="9:9">
      <c r="I1047511" s="101"/>
    </row>
    <row r="1047512" spans="9:9">
      <c r="I1047512" s="101"/>
    </row>
    <row r="1047513" spans="9:9">
      <c r="I1047513" s="101"/>
    </row>
    <row r="1047514" spans="9:9">
      <c r="I1047514" s="101"/>
    </row>
    <row r="1047520" spans="9:9">
      <c r="I1047520" s="101"/>
    </row>
    <row r="1047525" spans="9:9">
      <c r="I1047525" s="101"/>
    </row>
    <row r="1047526" spans="9:9">
      <c r="I1047526" s="101"/>
    </row>
    <row r="1047527" spans="9:9">
      <c r="I1047527" s="101"/>
    </row>
    <row r="1047528" spans="9:9">
      <c r="I1047528" s="101"/>
    </row>
    <row r="1047534" spans="9:9">
      <c r="I1047534" s="101"/>
    </row>
    <row r="1047539" spans="9:9">
      <c r="I1047539" s="101"/>
    </row>
    <row r="1047540" spans="9:9">
      <c r="I1047540" s="101"/>
    </row>
    <row r="1047541" spans="9:9">
      <c r="I1047541" s="101"/>
    </row>
    <row r="1047542" spans="9:9">
      <c r="I1047542" s="101"/>
    </row>
    <row r="1047548" spans="9:9">
      <c r="I1047548" s="101"/>
    </row>
    <row r="1047553" spans="9:9">
      <c r="I1047553" s="101"/>
    </row>
    <row r="1047554" spans="9:9">
      <c r="I1047554" s="101"/>
    </row>
    <row r="1047555" spans="9:9">
      <c r="I1047555" s="101"/>
    </row>
    <row r="1047556" spans="9:9">
      <c r="I1047556" s="101"/>
    </row>
    <row r="1047562" spans="9:9">
      <c r="I1047562" s="101"/>
    </row>
    <row r="1047567" spans="9:9">
      <c r="I1047567" s="101"/>
    </row>
    <row r="1047568" spans="9:9">
      <c r="I1047568" s="101"/>
    </row>
    <row r="1047569" spans="9:9">
      <c r="I1047569" s="101"/>
    </row>
    <row r="1047570" spans="9:9">
      <c r="I1047570" s="101"/>
    </row>
    <row r="1047576" spans="9:9">
      <c r="I1047576" s="101"/>
    </row>
    <row r="1047581" spans="9:9">
      <c r="I1047581" s="101"/>
    </row>
    <row r="1047582" spans="9:9">
      <c r="I1047582" s="101"/>
    </row>
    <row r="1047583" spans="9:9">
      <c r="I1047583" s="101"/>
    </row>
    <row r="1047584" spans="9:9">
      <c r="I1047584" s="101"/>
    </row>
    <row r="1047590" spans="9:9">
      <c r="I1047590" s="101"/>
    </row>
    <row r="1047595" spans="9:9">
      <c r="I1047595" s="101"/>
    </row>
    <row r="1047596" spans="9:9">
      <c r="I1047596" s="101"/>
    </row>
    <row r="1047597" spans="9:9">
      <c r="I1047597" s="101"/>
    </row>
    <row r="1047598" spans="9:9">
      <c r="I1047598" s="101"/>
    </row>
    <row r="1047604" spans="9:9">
      <c r="I1047604" s="101"/>
    </row>
    <row r="1047609" spans="9:9">
      <c r="I1047609" s="101"/>
    </row>
    <row r="1047610" spans="9:9">
      <c r="I1047610" s="101"/>
    </row>
    <row r="1047611" spans="9:9">
      <c r="I1047611" s="101"/>
    </row>
    <row r="1047612" spans="9:9">
      <c r="I1047612" s="101"/>
    </row>
    <row r="1047618" spans="9:9">
      <c r="I1047618" s="101"/>
    </row>
    <row r="1047623" spans="9:9">
      <c r="I1047623" s="101"/>
    </row>
    <row r="1047624" spans="9:9">
      <c r="I1047624" s="101"/>
    </row>
    <row r="1047625" spans="9:9">
      <c r="I1047625" s="101"/>
    </row>
    <row r="1047626" spans="9:9">
      <c r="I1047626" s="101"/>
    </row>
    <row r="1047632" spans="9:9">
      <c r="I1047632" s="101"/>
    </row>
    <row r="1047637" spans="9:9">
      <c r="I1047637" s="101"/>
    </row>
    <row r="1047638" spans="9:9">
      <c r="I1047638" s="101"/>
    </row>
    <row r="1047639" spans="9:9">
      <c r="I1047639" s="101"/>
    </row>
    <row r="1047640" spans="9:9">
      <c r="I1047640" s="101"/>
    </row>
    <row r="1047646" spans="9:9">
      <c r="I1047646" s="101"/>
    </row>
    <row r="1047651" spans="9:9">
      <c r="I1047651" s="101"/>
    </row>
    <row r="1047652" spans="9:9">
      <c r="I1047652" s="101"/>
    </row>
    <row r="1047653" spans="9:9">
      <c r="I1047653" s="101"/>
    </row>
    <row r="1047654" spans="9:9">
      <c r="I1047654" s="101"/>
    </row>
    <row r="1047660" spans="9:9">
      <c r="I1047660" s="101"/>
    </row>
    <row r="1047665" spans="9:9">
      <c r="I1047665" s="101"/>
    </row>
    <row r="1047666" spans="9:9">
      <c r="I1047666" s="101"/>
    </row>
    <row r="1047667" spans="9:9">
      <c r="I1047667" s="101"/>
    </row>
    <row r="1047668" spans="9:9">
      <c r="I1047668" s="101"/>
    </row>
    <row r="1047674" spans="9:9">
      <c r="I1047674" s="101"/>
    </row>
    <row r="1047679" spans="9:9">
      <c r="I1047679" s="101"/>
    </row>
    <row r="1047680" spans="9:9">
      <c r="I1047680" s="101"/>
    </row>
    <row r="1047681" spans="9:9">
      <c r="I1047681" s="101"/>
    </row>
    <row r="1047682" spans="9:9">
      <c r="I1047682" s="101"/>
    </row>
    <row r="1047688" spans="9:9">
      <c r="I1047688" s="101"/>
    </row>
    <row r="1047693" spans="9:9">
      <c r="I1047693" s="101"/>
    </row>
    <row r="1047694" spans="9:9">
      <c r="I1047694" s="101"/>
    </row>
    <row r="1047695" spans="9:9">
      <c r="I1047695" s="101"/>
    </row>
    <row r="1047696" spans="9:9">
      <c r="I1047696" s="101"/>
    </row>
    <row r="1047702" spans="9:9">
      <c r="I1047702" s="101"/>
    </row>
    <row r="1047707" spans="9:9">
      <c r="I1047707" s="101"/>
    </row>
    <row r="1047708" spans="9:9">
      <c r="I1047708" s="101"/>
    </row>
    <row r="1047709" spans="9:9">
      <c r="I1047709" s="101"/>
    </row>
    <row r="1047710" spans="9:9">
      <c r="I1047710" s="101"/>
    </row>
    <row r="1047716" spans="9:9">
      <c r="I1047716" s="101"/>
    </row>
    <row r="1047721" spans="9:9">
      <c r="I1047721" s="101"/>
    </row>
    <row r="1047722" spans="9:9">
      <c r="I1047722" s="101"/>
    </row>
    <row r="1047723" spans="9:9">
      <c r="I1047723" s="101"/>
    </row>
    <row r="1047724" spans="9:9">
      <c r="I1047724" s="101"/>
    </row>
    <row r="1047730" spans="9:9">
      <c r="I1047730" s="101"/>
    </row>
    <row r="1047735" spans="9:9">
      <c r="I1047735" s="101"/>
    </row>
    <row r="1047736" spans="9:9">
      <c r="I1047736" s="101"/>
    </row>
    <row r="1047737" spans="9:9">
      <c r="I1047737" s="101"/>
    </row>
    <row r="1047738" spans="9:9">
      <c r="I1047738" s="101"/>
    </row>
    <row r="1047744" spans="9:9">
      <c r="I1047744" s="101"/>
    </row>
    <row r="1047749" spans="9:9">
      <c r="I1047749" s="101"/>
    </row>
    <row r="1047750" spans="9:9">
      <c r="I1047750" s="101"/>
    </row>
    <row r="1047751" spans="9:9">
      <c r="I1047751" s="101"/>
    </row>
    <row r="1047752" spans="9:9">
      <c r="I1047752" s="101"/>
    </row>
    <row r="1047758" spans="9:9">
      <c r="I1047758" s="101"/>
    </row>
    <row r="1047763" spans="9:9">
      <c r="I1047763" s="101"/>
    </row>
    <row r="1047764" spans="9:9">
      <c r="I1047764" s="101"/>
    </row>
    <row r="1047765" spans="9:9">
      <c r="I1047765" s="101"/>
    </row>
    <row r="1047766" spans="9:9">
      <c r="I1047766" s="101"/>
    </row>
    <row r="1047772" spans="9:9">
      <c r="I1047772" s="101"/>
    </row>
    <row r="1047777" spans="9:9">
      <c r="I1047777" s="101"/>
    </row>
    <row r="1047778" spans="9:9">
      <c r="I1047778" s="101"/>
    </row>
    <row r="1047779" spans="9:9">
      <c r="I1047779" s="101"/>
    </row>
    <row r="1047780" spans="9:9">
      <c r="I1047780" s="101"/>
    </row>
    <row r="1047786" spans="9:9">
      <c r="I1047786" s="101"/>
    </row>
    <row r="1047791" spans="9:9">
      <c r="I1047791" s="101"/>
    </row>
    <row r="1047792" spans="9:9">
      <c r="I1047792" s="101"/>
    </row>
    <row r="1047793" spans="9:9">
      <c r="I1047793" s="101"/>
    </row>
    <row r="1047794" spans="9:9">
      <c r="I1047794" s="101"/>
    </row>
    <row r="1047800" spans="9:9">
      <c r="I1047800" s="101"/>
    </row>
    <row r="1047805" spans="9:9">
      <c r="I1047805" s="101"/>
    </row>
    <row r="1047806" spans="9:9">
      <c r="I1047806" s="101"/>
    </row>
    <row r="1047807" spans="9:9">
      <c r="I1047807" s="101"/>
    </row>
    <row r="1047808" spans="9:9">
      <c r="I1047808" s="101"/>
    </row>
    <row r="1047814" spans="9:9">
      <c r="I1047814" s="101"/>
    </row>
    <row r="1047819" spans="9:9">
      <c r="I1047819" s="101"/>
    </row>
    <row r="1047820" spans="9:9">
      <c r="I1047820" s="101"/>
    </row>
    <row r="1047821" spans="9:9">
      <c r="I1047821" s="101"/>
    </row>
    <row r="1047822" spans="9:9">
      <c r="I1047822" s="101"/>
    </row>
    <row r="1047828" spans="9:9">
      <c r="I1047828" s="101"/>
    </row>
    <row r="1047833" spans="9:9">
      <c r="I1047833" s="101"/>
    </row>
    <row r="1047834" spans="9:9">
      <c r="I1047834" s="101"/>
    </row>
    <row r="1047835" spans="9:9">
      <c r="I1047835" s="101"/>
    </row>
    <row r="1047836" spans="9:9">
      <c r="I1047836" s="101"/>
    </row>
    <row r="1047842" spans="9:9">
      <c r="I1047842" s="101"/>
    </row>
    <row r="1047847" spans="9:9">
      <c r="I1047847" s="101"/>
    </row>
    <row r="1047848" spans="9:9">
      <c r="I1047848" s="101"/>
    </row>
    <row r="1047849" spans="9:9">
      <c r="I1047849" s="101"/>
    </row>
    <row r="1047850" spans="9:9">
      <c r="I1047850" s="101"/>
    </row>
    <row r="1047856" spans="9:9">
      <c r="I1047856" s="101"/>
    </row>
    <row r="1047861" spans="9:9">
      <c r="I1047861" s="101"/>
    </row>
    <row r="1047862" spans="9:9">
      <c r="I1047862" s="101"/>
    </row>
    <row r="1047863" spans="9:9">
      <c r="I1047863" s="101"/>
    </row>
    <row r="1047864" spans="9:9">
      <c r="I1047864" s="101"/>
    </row>
    <row r="1047870" spans="9:9">
      <c r="I1047870" s="101"/>
    </row>
    <row r="1047875" spans="9:9">
      <c r="I1047875" s="101"/>
    </row>
    <row r="1047876" spans="9:9">
      <c r="I1047876" s="101"/>
    </row>
    <row r="1047877" spans="9:9">
      <c r="I1047877" s="101"/>
    </row>
    <row r="1047878" spans="9:9">
      <c r="I1047878" s="101"/>
    </row>
    <row r="1047884" spans="9:9">
      <c r="I1047884" s="101"/>
    </row>
    <row r="1047889" spans="9:9">
      <c r="I1047889" s="101"/>
    </row>
    <row r="1047890" spans="9:9">
      <c r="I1047890" s="101"/>
    </row>
    <row r="1047891" spans="9:9">
      <c r="I1047891" s="101"/>
    </row>
    <row r="1047892" spans="9:9">
      <c r="I1047892" s="101"/>
    </row>
    <row r="1047898" spans="9:9">
      <c r="I1047898" s="101"/>
    </row>
    <row r="1047903" spans="9:9">
      <c r="I1047903" s="101"/>
    </row>
    <row r="1047904" spans="9:9">
      <c r="I1047904" s="101"/>
    </row>
    <row r="1047905" spans="9:9">
      <c r="I1047905" s="101"/>
    </row>
    <row r="1047906" spans="9:9">
      <c r="I1047906" s="101"/>
    </row>
    <row r="1047912" spans="9:9">
      <c r="I1047912" s="101"/>
    </row>
    <row r="1047917" spans="9:9">
      <c r="I1047917" s="101"/>
    </row>
    <row r="1047918" spans="9:9">
      <c r="I1047918" s="101"/>
    </row>
    <row r="1047919" spans="9:9">
      <c r="I1047919" s="101"/>
    </row>
    <row r="1047920" spans="9:9">
      <c r="I1047920" s="101"/>
    </row>
    <row r="1047926" spans="9:9">
      <c r="I1047926" s="101"/>
    </row>
    <row r="1047931" spans="9:9">
      <c r="I1047931" s="101"/>
    </row>
    <row r="1047932" spans="9:9">
      <c r="I1047932" s="101"/>
    </row>
    <row r="1047933" spans="9:9">
      <c r="I1047933" s="101"/>
    </row>
    <row r="1047934" spans="9:9">
      <c r="I1047934" s="101"/>
    </row>
    <row r="1047940" spans="9:9">
      <c r="I1047940" s="101"/>
    </row>
    <row r="1047945" spans="9:9">
      <c r="I1047945" s="101"/>
    </row>
    <row r="1047946" spans="9:9">
      <c r="I1047946" s="101"/>
    </row>
    <row r="1047947" spans="9:9">
      <c r="I1047947" s="101"/>
    </row>
    <row r="1047948" spans="9:9">
      <c r="I1047948" s="101"/>
    </row>
    <row r="1047954" spans="9:9">
      <c r="I1047954" s="101"/>
    </row>
    <row r="1047959" spans="9:9">
      <c r="I1047959" s="101"/>
    </row>
    <row r="1047960" spans="9:9">
      <c r="I1047960" s="101"/>
    </row>
    <row r="1047961" spans="9:9">
      <c r="I1047961" s="101"/>
    </row>
    <row r="1047962" spans="9:9">
      <c r="I1047962" s="101"/>
    </row>
    <row r="1047968" spans="9:9">
      <c r="I1047968" s="101"/>
    </row>
    <row r="1047973" spans="9:9">
      <c r="I1047973" s="101"/>
    </row>
    <row r="1047974" spans="9:9">
      <c r="I1047974" s="101"/>
    </row>
    <row r="1047975" spans="9:9">
      <c r="I1047975" s="101"/>
    </row>
    <row r="1047976" spans="9:9">
      <c r="I1047976" s="101"/>
    </row>
    <row r="1047982" spans="9:9">
      <c r="I1047982" s="101"/>
    </row>
    <row r="1047987" spans="9:9">
      <c r="I1047987" s="101"/>
    </row>
    <row r="1047988" spans="9:9">
      <c r="I1047988" s="101"/>
    </row>
    <row r="1047989" spans="9:9">
      <c r="I1047989" s="101"/>
    </row>
    <row r="1047990" spans="9:9">
      <c r="I1047990" s="101"/>
    </row>
    <row r="1047996" spans="9:9">
      <c r="I1047996" s="101"/>
    </row>
    <row r="1048001" spans="9:9">
      <c r="I1048001" s="101"/>
    </row>
    <row r="1048002" spans="9:9">
      <c r="I1048002" s="101"/>
    </row>
    <row r="1048003" spans="9:9">
      <c r="I1048003" s="101"/>
    </row>
    <row r="1048004" spans="9:9">
      <c r="I1048004" s="101"/>
    </row>
    <row r="1048010" spans="9:9">
      <c r="I1048010" s="101"/>
    </row>
    <row r="1048015" spans="9:9">
      <c r="I1048015" s="101"/>
    </row>
    <row r="1048016" spans="9:9">
      <c r="I1048016" s="101"/>
    </row>
    <row r="1048017" spans="9:9">
      <c r="I1048017" s="101"/>
    </row>
    <row r="1048018" spans="9:9">
      <c r="I1048018" s="101"/>
    </row>
    <row r="1048024" spans="9:9">
      <c r="I1048024" s="101"/>
    </row>
    <row r="1048029" spans="9:9">
      <c r="I1048029" s="101"/>
    </row>
    <row r="1048030" spans="9:9">
      <c r="I1048030" s="101"/>
    </row>
    <row r="1048031" spans="9:9">
      <c r="I1048031" s="101"/>
    </row>
    <row r="1048032" spans="9:9">
      <c r="I1048032" s="101"/>
    </row>
    <row r="1048038" spans="9:9">
      <c r="I1048038" s="101"/>
    </row>
    <row r="1048043" spans="9:9">
      <c r="I1048043" s="101"/>
    </row>
    <row r="1048044" spans="9:9">
      <c r="I1048044" s="101"/>
    </row>
    <row r="1048045" spans="9:9">
      <c r="I1048045" s="101"/>
    </row>
    <row r="1048046" spans="9:9">
      <c r="I1048046" s="101"/>
    </row>
    <row r="1048052" spans="9:9">
      <c r="I1048052" s="101"/>
    </row>
    <row r="1048057" spans="9:9">
      <c r="I1048057" s="101"/>
    </row>
    <row r="1048058" spans="9:9">
      <c r="I1048058" s="101"/>
    </row>
    <row r="1048059" spans="9:9">
      <c r="I1048059" s="101"/>
    </row>
    <row r="1048060" spans="9:9">
      <c r="I1048060" s="101"/>
    </row>
    <row r="1048066" spans="9:9">
      <c r="I1048066" s="101"/>
    </row>
    <row r="1048071" spans="9:9">
      <c r="I1048071" s="101"/>
    </row>
    <row r="1048072" spans="9:9">
      <c r="I1048072" s="101"/>
    </row>
    <row r="1048073" spans="9:9">
      <c r="I1048073" s="101"/>
    </row>
    <row r="1048074" spans="9:9">
      <c r="I1048074" s="101"/>
    </row>
    <row r="1048080" spans="9:9">
      <c r="I1048080" s="101"/>
    </row>
    <row r="1048085" spans="9:9">
      <c r="I1048085" s="101"/>
    </row>
    <row r="1048086" spans="9:9">
      <c r="I1048086" s="101"/>
    </row>
    <row r="1048087" spans="9:9">
      <c r="I1048087" s="101"/>
    </row>
    <row r="1048088" spans="9:9">
      <c r="I1048088" s="101"/>
    </row>
    <row r="1048094" spans="9:9">
      <c r="I1048094" s="101"/>
    </row>
    <row r="1048099" spans="9:9">
      <c r="I1048099" s="101"/>
    </row>
    <row r="1048100" spans="9:9">
      <c r="I1048100" s="101"/>
    </row>
    <row r="1048101" spans="9:9">
      <c r="I1048101" s="101"/>
    </row>
    <row r="1048102" spans="9:9">
      <c r="I1048102" s="101"/>
    </row>
    <row r="1048108" spans="9:9">
      <c r="I1048108" s="101"/>
    </row>
    <row r="1048113" spans="9:9">
      <c r="I1048113" s="101"/>
    </row>
    <row r="1048114" spans="9:9">
      <c r="I1048114" s="101"/>
    </row>
    <row r="1048115" spans="9:9">
      <c r="I1048115" s="101"/>
    </row>
    <row r="1048116" spans="9:9">
      <c r="I1048116" s="101"/>
    </row>
    <row r="1048122" spans="9:9">
      <c r="I1048122" s="101"/>
    </row>
    <row r="1048127" spans="9:9">
      <c r="I1048127" s="101"/>
    </row>
    <row r="1048128" spans="9:9">
      <c r="I1048128" s="101"/>
    </row>
    <row r="1048129" spans="9:9">
      <c r="I1048129" s="101"/>
    </row>
    <row r="1048130" spans="9:9">
      <c r="I1048130" s="101"/>
    </row>
    <row r="1048136" spans="9:9">
      <c r="I1048136" s="101"/>
    </row>
    <row r="1048141" spans="9:9">
      <c r="I1048141" s="101"/>
    </row>
    <row r="1048142" spans="9:9">
      <c r="I1048142" s="101"/>
    </row>
    <row r="1048143" spans="9:9">
      <c r="I1048143" s="101"/>
    </row>
    <row r="1048144" spans="9:9">
      <c r="I1048144" s="101"/>
    </row>
    <row r="1048150" spans="9:9">
      <c r="I1048150" s="101"/>
    </row>
    <row r="1048155" spans="9:9">
      <c r="I1048155" s="101"/>
    </row>
    <row r="1048156" spans="9:9">
      <c r="I1048156" s="101"/>
    </row>
    <row r="1048157" spans="9:9">
      <c r="I1048157" s="101"/>
    </row>
    <row r="1048158" spans="9:9">
      <c r="I1048158" s="101"/>
    </row>
    <row r="1048164" spans="9:9">
      <c r="I1048164" s="101"/>
    </row>
    <row r="1048169" spans="9:9">
      <c r="I1048169" s="101"/>
    </row>
    <row r="1048170" spans="9:9">
      <c r="I1048170" s="101"/>
    </row>
    <row r="1048171" spans="9:9">
      <c r="I1048171" s="101"/>
    </row>
    <row r="1048172" spans="9:9">
      <c r="I1048172" s="101"/>
    </row>
    <row r="1048178" spans="9:9">
      <c r="I1048178" s="101"/>
    </row>
    <row r="1048183" spans="9:9">
      <c r="I1048183" s="101"/>
    </row>
    <row r="1048184" spans="9:9">
      <c r="I1048184" s="101"/>
    </row>
    <row r="1048185" spans="9:9">
      <c r="I1048185" s="101"/>
    </row>
    <row r="1048186" spans="9:9">
      <c r="I1048186" s="101"/>
    </row>
    <row r="1048192" spans="9:9">
      <c r="I1048192" s="101"/>
    </row>
    <row r="1048197" spans="9:9">
      <c r="I1048197" s="101"/>
    </row>
    <row r="1048198" spans="9:9">
      <c r="I1048198" s="101"/>
    </row>
    <row r="1048199" spans="9:9">
      <c r="I1048199" s="101"/>
    </row>
    <row r="1048200" spans="9:9">
      <c r="I1048200" s="101"/>
    </row>
    <row r="1048206" spans="9:9">
      <c r="I1048206" s="101"/>
    </row>
    <row r="1048211" spans="9:9">
      <c r="I1048211" s="101"/>
    </row>
    <row r="1048212" spans="9:9">
      <c r="I1048212" s="101"/>
    </row>
    <row r="1048213" spans="9:9">
      <c r="I1048213" s="101"/>
    </row>
    <row r="1048214" spans="9:9">
      <c r="I1048214" s="101"/>
    </row>
    <row r="1048220" spans="9:9">
      <c r="I1048220" s="101"/>
    </row>
    <row r="1048225" spans="9:9">
      <c r="I1048225" s="101"/>
    </row>
    <row r="1048226" spans="9:9">
      <c r="I1048226" s="101"/>
    </row>
    <row r="1048227" spans="9:9">
      <c r="I1048227" s="101"/>
    </row>
    <row r="1048228" spans="9:9">
      <c r="I1048228" s="101"/>
    </row>
    <row r="1048234" spans="9:9">
      <c r="I1048234" s="101"/>
    </row>
    <row r="1048239" spans="9:9">
      <c r="I1048239" s="101"/>
    </row>
    <row r="1048240" spans="9:9">
      <c r="I1048240" s="101"/>
    </row>
    <row r="1048241" spans="9:9">
      <c r="I1048241" s="101"/>
    </row>
    <row r="1048242" spans="9:9">
      <c r="I1048242" s="101"/>
    </row>
    <row r="1048248" spans="9:9">
      <c r="I1048248" s="101"/>
    </row>
    <row r="1048253" spans="9:9">
      <c r="I1048253" s="101"/>
    </row>
    <row r="1048254" spans="9:9">
      <c r="I1048254" s="101"/>
    </row>
    <row r="1048255" spans="9:9">
      <c r="I1048255" s="101"/>
    </row>
    <row r="1048256" spans="9:9">
      <c r="I1048256" s="101"/>
    </row>
    <row r="1048262" spans="9:9">
      <c r="I1048262" s="101"/>
    </row>
    <row r="1048267" spans="9:9">
      <c r="I1048267" s="101"/>
    </row>
    <row r="1048268" spans="9:9">
      <c r="I1048268" s="101"/>
    </row>
    <row r="1048269" spans="9:9">
      <c r="I1048269" s="101"/>
    </row>
    <row r="1048270" spans="9:9">
      <c r="I1048270" s="101"/>
    </row>
    <row r="1048276" spans="9:9">
      <c r="I1048276" s="101"/>
    </row>
    <row r="1048281" spans="9:9">
      <c r="I1048281" s="101"/>
    </row>
    <row r="1048282" spans="9:9">
      <c r="I1048282" s="101"/>
    </row>
    <row r="1048283" spans="9:9">
      <c r="I1048283" s="101"/>
    </row>
    <row r="1048284" spans="9:9">
      <c r="I1048284" s="101"/>
    </row>
    <row r="1048290" spans="9:9">
      <c r="I1048290" s="101"/>
    </row>
    <row r="1048295" spans="9:9">
      <c r="I1048295" s="101"/>
    </row>
    <row r="1048296" spans="9:9">
      <c r="I1048296" s="101"/>
    </row>
    <row r="1048297" spans="9:9">
      <c r="I1048297" s="101"/>
    </row>
    <row r="1048298" spans="9:9">
      <c r="I1048298" s="101"/>
    </row>
    <row r="1048304" spans="9:9">
      <c r="I1048304" s="101"/>
    </row>
    <row r="1048309" spans="9:9">
      <c r="I1048309" s="101"/>
    </row>
    <row r="1048310" spans="9:9">
      <c r="I1048310" s="101"/>
    </row>
    <row r="1048311" spans="9:9">
      <c r="I1048311" s="101"/>
    </row>
    <row r="1048312" spans="9:9">
      <c r="I1048312" s="101"/>
    </row>
    <row r="1048318" spans="9:9">
      <c r="I1048318" s="101"/>
    </row>
    <row r="1048323" spans="9:9">
      <c r="I1048323" s="101"/>
    </row>
    <row r="1048324" spans="9:9">
      <c r="I1048324" s="101"/>
    </row>
    <row r="1048325" spans="9:9">
      <c r="I1048325" s="101"/>
    </row>
    <row r="1048326" spans="9:9">
      <c r="I1048326" s="101"/>
    </row>
    <row r="1048332" spans="9:9">
      <c r="I1048332" s="101"/>
    </row>
    <row r="1048337" spans="9:9">
      <c r="I1048337" s="101"/>
    </row>
    <row r="1048338" spans="9:9">
      <c r="I1048338" s="101"/>
    </row>
    <row r="1048339" spans="9:9">
      <c r="I1048339" s="101"/>
    </row>
    <row r="1048340" spans="9:9">
      <c r="I1048340" s="101"/>
    </row>
    <row r="1048346" spans="9:9">
      <c r="I1048346" s="101"/>
    </row>
    <row r="1048351" spans="9:9">
      <c r="I1048351" s="101"/>
    </row>
    <row r="1048352" spans="9:9">
      <c r="I1048352" s="101"/>
    </row>
    <row r="1048353" spans="9:9">
      <c r="I1048353" s="101"/>
    </row>
    <row r="1048354" spans="9:9">
      <c r="I1048354" s="101"/>
    </row>
    <row r="1048360" spans="9:9">
      <c r="I1048360" s="101"/>
    </row>
    <row r="1048365" spans="9:9">
      <c r="I1048365" s="101"/>
    </row>
    <row r="1048366" spans="9:9">
      <c r="I1048366" s="101"/>
    </row>
    <row r="1048367" spans="9:9">
      <c r="I1048367" s="101"/>
    </row>
    <row r="1048368" spans="9:9">
      <c r="I1048368" s="101"/>
    </row>
    <row r="1048374" spans="9:9">
      <c r="I1048374" s="101"/>
    </row>
    <row r="1048379" spans="9:9">
      <c r="I1048379" s="101"/>
    </row>
    <row r="1048380" spans="9:9">
      <c r="I1048380" s="101"/>
    </row>
    <row r="1048381" spans="9:9">
      <c r="I1048381" s="101"/>
    </row>
    <row r="1048382" spans="9:9">
      <c r="I1048382" s="101"/>
    </row>
    <row r="1048388" spans="9:9">
      <c r="I1048388" s="101"/>
    </row>
    <row r="1048393" spans="9:9">
      <c r="I1048393" s="101"/>
    </row>
    <row r="1048394" spans="9:9">
      <c r="I1048394" s="101"/>
    </row>
    <row r="1048395" spans="9:9">
      <c r="I1048395" s="101"/>
    </row>
    <row r="1048396" spans="9:9">
      <c r="I1048396" s="101"/>
    </row>
    <row r="1048402" spans="9:9">
      <c r="I1048402" s="101"/>
    </row>
    <row r="1048407" spans="9:9">
      <c r="I1048407" s="101"/>
    </row>
    <row r="1048408" spans="9:9">
      <c r="I1048408" s="101"/>
    </row>
    <row r="1048409" spans="9:9">
      <c r="I1048409" s="101"/>
    </row>
    <row r="1048410" spans="9:9">
      <c r="I1048410" s="101"/>
    </row>
    <row r="1048416" spans="9:9">
      <c r="I1048416" s="101"/>
    </row>
    <row r="1048421" spans="9:9">
      <c r="I1048421" s="101"/>
    </row>
    <row r="1048422" spans="9:9">
      <c r="I1048422" s="101"/>
    </row>
    <row r="1048423" spans="9:9">
      <c r="I1048423" s="101"/>
    </row>
    <row r="1048424" spans="9:9">
      <c r="I1048424" s="101"/>
    </row>
    <row r="1048430" spans="9:9">
      <c r="I1048430" s="101"/>
    </row>
    <row r="1048435" spans="9:9">
      <c r="I1048435" s="101"/>
    </row>
    <row r="1048436" spans="9:9">
      <c r="I1048436" s="101"/>
    </row>
    <row r="1048437" spans="9:9">
      <c r="I1048437" s="101"/>
    </row>
    <row r="1048438" spans="9:9">
      <c r="I1048438" s="101"/>
    </row>
    <row r="1048444" spans="9:9">
      <c r="I1048444" s="101"/>
    </row>
    <row r="1048449" spans="9:9">
      <c r="I1048449" s="101"/>
    </row>
    <row r="1048450" spans="9:9">
      <c r="I1048450" s="101"/>
    </row>
    <row r="1048451" spans="9:9">
      <c r="I1048451" s="101"/>
    </row>
    <row r="1048452" spans="9:9">
      <c r="I1048452" s="101"/>
    </row>
    <row r="1048458" spans="9:9">
      <c r="I1048458" s="101"/>
    </row>
    <row r="1048463" spans="9:9">
      <c r="I1048463" s="101"/>
    </row>
    <row r="1048464" spans="9:9">
      <c r="I1048464" s="101"/>
    </row>
    <row r="1048465" spans="9:9">
      <c r="I1048465" s="101"/>
    </row>
    <row r="1048466" spans="9:9">
      <c r="I1048466" s="101"/>
    </row>
    <row r="1048472" spans="9:9">
      <c r="I1048472" s="101"/>
    </row>
    <row r="1048477" spans="9:9">
      <c r="I1048477" s="101"/>
    </row>
    <row r="1048478" spans="9:9">
      <c r="I1048478" s="101"/>
    </row>
    <row r="1048479" spans="9:9">
      <c r="I1048479" s="101"/>
    </row>
    <row r="1048480" spans="9:9">
      <c r="I1048480" s="101"/>
    </row>
    <row r="1048486" spans="9:9">
      <c r="I1048486" s="101"/>
    </row>
    <row r="1048491" spans="9:9">
      <c r="I1048491" s="101"/>
    </row>
    <row r="1048492" spans="9:9">
      <c r="I1048492" s="101"/>
    </row>
    <row r="1048493" spans="9:9">
      <c r="I1048493" s="101"/>
    </row>
    <row r="1048494" spans="9:9">
      <c r="I1048494" s="101"/>
    </row>
    <row r="1048500" spans="9:9">
      <c r="I1048500" s="101"/>
    </row>
    <row r="1048505" spans="9:9">
      <c r="I1048505" s="101"/>
    </row>
    <row r="1048506" spans="9:9">
      <c r="I1048506" s="101"/>
    </row>
    <row r="1048507" spans="9:9">
      <c r="I1048507" s="101"/>
    </row>
    <row r="1048508" spans="9:9">
      <c r="I1048508" s="101"/>
    </row>
    <row r="1048514" spans="9:9">
      <c r="I1048514" s="101"/>
    </row>
    <row r="1048519" spans="9:9">
      <c r="I1048519" s="101"/>
    </row>
    <row r="1048520" spans="9:9">
      <c r="I1048520" s="101"/>
    </row>
    <row r="1048521" spans="9:9">
      <c r="I1048521" s="101"/>
    </row>
    <row r="1048522" spans="9:9">
      <c r="I1048522" s="101"/>
    </row>
    <row r="1048528" spans="9:9">
      <c r="I1048528" s="101"/>
    </row>
    <row r="1048533" spans="9:9">
      <c r="I1048533" s="101"/>
    </row>
    <row r="1048534" spans="9:9">
      <c r="I1048534" s="101"/>
    </row>
    <row r="1048535" spans="9:9">
      <c r="I1048535" s="101"/>
    </row>
    <row r="1048536" spans="9:9">
      <c r="I1048536" s="101"/>
    </row>
    <row r="1048542" spans="9:9">
      <c r="I1048542" s="101"/>
    </row>
    <row r="1048547" spans="9:9">
      <c r="I1048547" s="101"/>
    </row>
    <row r="1048548" spans="9:9">
      <c r="I1048548" s="101"/>
    </row>
    <row r="1048549" spans="9:9">
      <c r="I1048549" s="101"/>
    </row>
    <row r="1048550" spans="9:9">
      <c r="I1048550" s="101"/>
    </row>
    <row r="1048556" spans="9:9">
      <c r="I1048556" s="101"/>
    </row>
    <row r="1048561" spans="9:9">
      <c r="I1048561" s="101"/>
    </row>
    <row r="1048562" spans="9:9">
      <c r="I1048562" s="101"/>
    </row>
    <row r="1048563" spans="9:9">
      <c r="I1048563" s="101"/>
    </row>
    <row r="1048564" spans="9:9">
      <c r="I1048564" s="101"/>
    </row>
    <row r="1048570" spans="9:9">
      <c r="I1048570" s="101"/>
    </row>
    <row r="1048575" spans="9:9">
      <c r="I1048575" s="101"/>
    </row>
    <row r="1048576" spans="9:9">
      <c r="I1048576" s="101"/>
    </row>
  </sheetData>
  <mergeCells count="3">
    <mergeCell ref="B4:B5"/>
    <mergeCell ref="C4:E4"/>
    <mergeCell ref="F4:H4"/>
  </mergeCells>
  <hyperlinks>
    <hyperlink ref="A2" location="SOMMAIRE!A1" display="Retour au sommaire" xr:uid="{00000000-0004-0000-1000-000000000000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2">
    <tabColor theme="4"/>
  </sheetPr>
  <dimension ref="A1:BK21"/>
  <sheetViews>
    <sheetView workbookViewId="0">
      <selection activeCell="A2" sqref="A2"/>
    </sheetView>
  </sheetViews>
  <sheetFormatPr baseColWidth="10" defaultColWidth="11.453125" defaultRowHeight="12.5"/>
  <cols>
    <col min="1" max="1" width="13" style="47" customWidth="1"/>
    <col min="2" max="2" width="40" style="47" customWidth="1"/>
    <col min="3" max="16384" width="11.453125" style="47"/>
  </cols>
  <sheetData>
    <row r="1" spans="1:63" ht="15">
      <c r="A1" s="106" t="s">
        <v>49</v>
      </c>
    </row>
    <row r="2" spans="1:63">
      <c r="A2" s="10" t="s">
        <v>7</v>
      </c>
    </row>
    <row r="3" spans="1:63" ht="13" thickBot="1"/>
    <row r="4" spans="1:63" ht="13.5" thickBot="1">
      <c r="B4" s="565"/>
      <c r="C4" s="566">
        <v>1940</v>
      </c>
      <c r="D4" s="567">
        <v>1941</v>
      </c>
      <c r="E4" s="567">
        <v>1942</v>
      </c>
      <c r="F4" s="567">
        <v>1943</v>
      </c>
      <c r="G4" s="567">
        <v>1944</v>
      </c>
      <c r="H4" s="567">
        <v>1945</v>
      </c>
      <c r="I4" s="567">
        <v>1946</v>
      </c>
      <c r="J4" s="567">
        <v>1947</v>
      </c>
      <c r="K4" s="567">
        <v>1948</v>
      </c>
      <c r="L4" s="567">
        <v>1949</v>
      </c>
      <c r="M4" s="567">
        <v>1950</v>
      </c>
      <c r="N4" s="567">
        <v>1951</v>
      </c>
      <c r="O4" s="567">
        <v>1952</v>
      </c>
      <c r="P4" s="567">
        <v>1953</v>
      </c>
      <c r="Q4" s="567">
        <v>1954</v>
      </c>
      <c r="R4" s="567">
        <v>1955</v>
      </c>
      <c r="S4" s="567">
        <v>1956</v>
      </c>
      <c r="T4" s="567">
        <v>1957</v>
      </c>
      <c r="U4" s="567">
        <v>1958</v>
      </c>
      <c r="V4" s="567">
        <v>1959</v>
      </c>
      <c r="W4" s="567">
        <v>1960</v>
      </c>
      <c r="X4" s="567">
        <v>1961</v>
      </c>
      <c r="Y4" s="567">
        <v>1962</v>
      </c>
      <c r="Z4" s="567">
        <v>1963</v>
      </c>
      <c r="AA4" s="567">
        <v>1964</v>
      </c>
      <c r="AB4" s="567">
        <v>1965</v>
      </c>
      <c r="AC4" s="567">
        <v>1966</v>
      </c>
      <c r="AD4" s="567">
        <v>1967</v>
      </c>
      <c r="AE4" s="567">
        <v>1968</v>
      </c>
      <c r="AF4" s="567">
        <v>1969</v>
      </c>
      <c r="AG4" s="567">
        <v>1970</v>
      </c>
      <c r="AH4" s="567">
        <v>1971</v>
      </c>
      <c r="AI4" s="567">
        <v>1972</v>
      </c>
      <c r="AJ4" s="567">
        <v>1973</v>
      </c>
      <c r="AK4" s="567">
        <v>1974</v>
      </c>
      <c r="AL4" s="567">
        <v>1975</v>
      </c>
      <c r="AM4" s="567">
        <v>1976</v>
      </c>
      <c r="AN4" s="567">
        <v>1977</v>
      </c>
      <c r="AO4" s="567">
        <v>1978</v>
      </c>
      <c r="AP4" s="567">
        <v>1979</v>
      </c>
      <c r="AQ4" s="567">
        <v>1980</v>
      </c>
      <c r="AR4" s="567">
        <v>1981</v>
      </c>
      <c r="AS4" s="567">
        <v>1982</v>
      </c>
      <c r="AT4" s="567">
        <v>1983</v>
      </c>
      <c r="AU4" s="567">
        <v>1984</v>
      </c>
      <c r="AV4" s="567">
        <v>1985</v>
      </c>
      <c r="AW4" s="567">
        <v>1986</v>
      </c>
      <c r="AX4" s="567">
        <v>1987</v>
      </c>
      <c r="AY4" s="567">
        <v>1988</v>
      </c>
      <c r="AZ4" s="567">
        <v>1989</v>
      </c>
      <c r="BA4" s="567">
        <v>1990</v>
      </c>
      <c r="BB4" s="567">
        <v>1991</v>
      </c>
      <c r="BC4" s="567">
        <v>1992</v>
      </c>
      <c r="BD4" s="567">
        <v>1993</v>
      </c>
      <c r="BE4" s="567">
        <v>1994</v>
      </c>
      <c r="BF4" s="567">
        <v>1995</v>
      </c>
      <c r="BG4" s="567">
        <v>1996</v>
      </c>
      <c r="BH4" s="567">
        <v>1997</v>
      </c>
      <c r="BI4" s="567">
        <v>1998</v>
      </c>
      <c r="BJ4" s="567">
        <v>1999</v>
      </c>
      <c r="BK4" s="568">
        <v>2000</v>
      </c>
    </row>
    <row r="5" spans="1:63" ht="13">
      <c r="B5" s="569" t="s">
        <v>130</v>
      </c>
      <c r="C5" s="570">
        <v>0.18965235420010704</v>
      </c>
      <c r="D5" s="571">
        <v>0.19265302057493072</v>
      </c>
      <c r="E5" s="571">
        <v>0.19566321075927823</v>
      </c>
      <c r="F5" s="571">
        <v>0.19866814168977093</v>
      </c>
      <c r="G5" s="571">
        <v>0.20167307262026368</v>
      </c>
      <c r="H5" s="571">
        <v>0.20608050573675091</v>
      </c>
      <c r="I5" s="571">
        <v>0.20767391531689289</v>
      </c>
      <c r="J5" s="571">
        <v>0.21072076523663608</v>
      </c>
      <c r="K5" s="571">
        <v>0.21376761515637921</v>
      </c>
      <c r="L5" s="571">
        <v>0.2168144650761224</v>
      </c>
      <c r="M5" s="571">
        <v>0.21986131499586556</v>
      </c>
      <c r="N5" s="571">
        <v>0.22290816491560872</v>
      </c>
      <c r="O5" s="571">
        <v>0.22691245635080887</v>
      </c>
      <c r="P5" s="571">
        <v>0.22897805523128556</v>
      </c>
      <c r="Q5" s="571">
        <v>0.23198076389902234</v>
      </c>
      <c r="R5" s="571">
        <v>0.23604830035394447</v>
      </c>
      <c r="S5" s="571">
        <v>0.23915076311851202</v>
      </c>
      <c r="T5" s="571">
        <v>0.2437967082542925</v>
      </c>
      <c r="U5" s="571">
        <v>0.24654794554696241</v>
      </c>
      <c r="V5" s="571">
        <v>0.24924732569677516</v>
      </c>
      <c r="W5" s="571">
        <v>0.2519109915608736</v>
      </c>
      <c r="X5" s="571">
        <v>0.25427703837735299</v>
      </c>
      <c r="Y5" s="571">
        <v>0.25713852507304563</v>
      </c>
      <c r="Z5" s="571">
        <v>0.25933791963797898</v>
      </c>
      <c r="AA5" s="571">
        <v>0.26153731420291232</v>
      </c>
      <c r="AB5" s="571">
        <v>0.26468922588307953</v>
      </c>
      <c r="AC5" s="571">
        <v>0.26614890265339569</v>
      </c>
      <c r="AD5" s="571">
        <v>0.26744578872603741</v>
      </c>
      <c r="AE5" s="571">
        <v>0.26903700190361218</v>
      </c>
      <c r="AF5" s="571">
        <v>0.27080691989928019</v>
      </c>
      <c r="AG5" s="571">
        <v>0.2717617625959094</v>
      </c>
      <c r="AH5" s="571">
        <v>0.272597425778559</v>
      </c>
      <c r="AI5" s="571">
        <v>0.27367242452873985</v>
      </c>
      <c r="AJ5" s="571">
        <v>0.27494412837019255</v>
      </c>
      <c r="AK5" s="571">
        <v>0.27566394481792045</v>
      </c>
      <c r="AL5" s="571">
        <v>0.27632734394374886</v>
      </c>
      <c r="AM5" s="571">
        <v>0.27692244841675168</v>
      </c>
      <c r="AN5" s="571">
        <v>0.2774492582369289</v>
      </c>
      <c r="AO5" s="571">
        <v>0.27791400900301666</v>
      </c>
      <c r="AP5" s="571">
        <v>0.27837590920968225</v>
      </c>
      <c r="AQ5" s="571">
        <v>0.2788285070907664</v>
      </c>
      <c r="AR5" s="571">
        <v>0.27928624191747614</v>
      </c>
      <c r="AS5" s="571">
        <v>0.27974397674418594</v>
      </c>
      <c r="AT5" s="571">
        <v>0.28020495348837193</v>
      </c>
      <c r="AU5" s="571">
        <v>0.28066825581395338</v>
      </c>
      <c r="AV5" s="571">
        <v>0.2810850465116278</v>
      </c>
      <c r="AW5" s="571">
        <v>0.28150183720930216</v>
      </c>
      <c r="AX5" s="571">
        <v>0.28191862790697664</v>
      </c>
      <c r="AY5" s="571">
        <v>0.28233541860465106</v>
      </c>
      <c r="AZ5" s="571">
        <v>0.28275220930232547</v>
      </c>
      <c r="BA5" s="571">
        <v>0.28316899999999989</v>
      </c>
      <c r="BB5" s="571">
        <v>0.28358579069767431</v>
      </c>
      <c r="BC5" s="571">
        <v>0.28395606976744175</v>
      </c>
      <c r="BD5" s="571">
        <v>0.28421006976744173</v>
      </c>
      <c r="BE5" s="571">
        <v>0.28439430232558127</v>
      </c>
      <c r="BF5" s="571">
        <v>0.28453202325581384</v>
      </c>
      <c r="BG5" s="571">
        <v>0.28464648837209294</v>
      </c>
      <c r="BH5" s="571">
        <v>0.28476095348837199</v>
      </c>
      <c r="BI5" s="571">
        <v>0.28480979069767431</v>
      </c>
      <c r="BJ5" s="571">
        <v>0.28485862790697664</v>
      </c>
      <c r="BK5" s="572">
        <v>0.28490746511627896</v>
      </c>
    </row>
    <row r="6" spans="1:63" ht="13">
      <c r="B6" s="569" t="s">
        <v>131</v>
      </c>
      <c r="C6" s="573">
        <v>0.12063095238095239</v>
      </c>
      <c r="D6" s="574">
        <v>0.12252380952380955</v>
      </c>
      <c r="E6" s="574">
        <v>0.12441666666666669</v>
      </c>
      <c r="F6" s="574">
        <v>0.12630952380952382</v>
      </c>
      <c r="G6" s="574">
        <v>0.12820238095238098</v>
      </c>
      <c r="H6" s="574">
        <v>0.13089534883720935</v>
      </c>
      <c r="I6" s="574">
        <v>0.13198809523809527</v>
      </c>
      <c r="J6" s="574">
        <v>0.13392857142857148</v>
      </c>
      <c r="K6" s="574">
        <v>0.13586904761904764</v>
      </c>
      <c r="L6" s="574">
        <v>0.13780952380952383</v>
      </c>
      <c r="M6" s="574">
        <v>0.13975000000000001</v>
      </c>
      <c r="N6" s="574">
        <v>0.1416904761904762</v>
      </c>
      <c r="O6" s="574">
        <v>0.14416279069767443</v>
      </c>
      <c r="P6" s="574">
        <v>0.14554761904761906</v>
      </c>
      <c r="Q6" s="574">
        <v>0.14747619047619048</v>
      </c>
      <c r="R6" s="574">
        <v>0.15008139534883724</v>
      </c>
      <c r="S6" s="574">
        <v>0.15215116279069768</v>
      </c>
      <c r="T6" s="574">
        <v>0.1551190476190476</v>
      </c>
      <c r="U6" s="574">
        <v>0.15684523809523809</v>
      </c>
      <c r="V6" s="574">
        <v>0.15845238095238096</v>
      </c>
      <c r="W6" s="574">
        <v>0.16002380952380951</v>
      </c>
      <c r="X6" s="574">
        <v>0.16129761904761905</v>
      </c>
      <c r="Y6" s="574">
        <v>0.16280232558139537</v>
      </c>
      <c r="Z6" s="574">
        <v>0.16393488372093026</v>
      </c>
      <c r="AA6" s="574">
        <v>0.16506744186046513</v>
      </c>
      <c r="AB6" s="574">
        <v>0.16714186046511628</v>
      </c>
      <c r="AC6" s="574">
        <v>0.16806279069767441</v>
      </c>
      <c r="AD6" s="574">
        <v>0.16882093023255812</v>
      </c>
      <c r="AE6" s="574">
        <v>0.16976136363636363</v>
      </c>
      <c r="AF6" s="574">
        <v>0.17072325581395348</v>
      </c>
      <c r="AG6" s="574">
        <v>0.17120232558139534</v>
      </c>
      <c r="AH6" s="574">
        <v>0.171553488372093</v>
      </c>
      <c r="AI6" s="574">
        <v>0.17207954545454543</v>
      </c>
      <c r="AJ6" s="574">
        <v>0.17260697674418601</v>
      </c>
      <c r="AK6" s="574">
        <v>0.17295813953488368</v>
      </c>
      <c r="AL6" s="574">
        <v>0.17330930232558137</v>
      </c>
      <c r="AM6" s="574">
        <v>0.17366046511627903</v>
      </c>
      <c r="AN6" s="574">
        <v>0.17401162790697669</v>
      </c>
      <c r="AO6" s="574">
        <v>0.17436279069767435</v>
      </c>
      <c r="AP6" s="574">
        <v>0.17471395348837201</v>
      </c>
      <c r="AQ6" s="574">
        <v>0.1750651162790697</v>
      </c>
      <c r="AR6" s="574">
        <v>0.17541627906976737</v>
      </c>
      <c r="AS6" s="574">
        <v>0.17576744186046508</v>
      </c>
      <c r="AT6" s="574">
        <v>0.17611860465116272</v>
      </c>
      <c r="AU6" s="574">
        <v>0.17646976744186041</v>
      </c>
      <c r="AV6" s="574">
        <v>0.1767744186046511</v>
      </c>
      <c r="AW6" s="574">
        <v>0.17707906976744178</v>
      </c>
      <c r="AX6" s="574">
        <v>0.1773837209302325</v>
      </c>
      <c r="AY6" s="574">
        <v>0.17768837209302318</v>
      </c>
      <c r="AZ6" s="574">
        <v>0.1779930232558139</v>
      </c>
      <c r="BA6" s="574">
        <v>0.17829767441860458</v>
      </c>
      <c r="BB6" s="574">
        <v>0.1786023255813953</v>
      </c>
      <c r="BC6" s="574">
        <v>0.17886046511627901</v>
      </c>
      <c r="BD6" s="574">
        <v>0.17902558139534877</v>
      </c>
      <c r="BE6" s="574">
        <v>0.17914418604651156</v>
      </c>
      <c r="BF6" s="574">
        <v>0.17921627906976736</v>
      </c>
      <c r="BG6" s="574">
        <v>0.17926511627906971</v>
      </c>
      <c r="BH6" s="574">
        <v>0.17931395348837204</v>
      </c>
      <c r="BI6" s="574">
        <v>0.17936279069767436</v>
      </c>
      <c r="BJ6" s="574">
        <v>0.17941162790697668</v>
      </c>
      <c r="BK6" s="575">
        <v>0.179460465116279</v>
      </c>
    </row>
    <row r="7" spans="1:63" ht="13.5" thickBot="1">
      <c r="B7" s="576" t="s">
        <v>132</v>
      </c>
      <c r="C7" s="577">
        <v>6.9021401819154643E-2</v>
      </c>
      <c r="D7" s="578">
        <v>7.0129211051121174E-2</v>
      </c>
      <c r="E7" s="578">
        <v>7.1246544092611525E-2</v>
      </c>
      <c r="F7" s="578">
        <v>7.2358617880247098E-2</v>
      </c>
      <c r="G7" s="578">
        <v>7.3470691667882698E-2</v>
      </c>
      <c r="H7" s="578">
        <v>7.5185156899541541E-2</v>
      </c>
      <c r="I7" s="578">
        <v>7.5685820078797608E-2</v>
      </c>
      <c r="J7" s="578">
        <v>7.6792193808064596E-2</v>
      </c>
      <c r="K7" s="578">
        <v>7.789856753733157E-2</v>
      </c>
      <c r="L7" s="578">
        <v>7.9004941266598572E-2</v>
      </c>
      <c r="M7" s="578">
        <v>8.0111314995865546E-2</v>
      </c>
      <c r="N7" s="578">
        <v>8.1217688725132534E-2</v>
      </c>
      <c r="O7" s="578">
        <v>8.2749665653134422E-2</v>
      </c>
      <c r="P7" s="578">
        <v>8.3430436183666509E-2</v>
      </c>
      <c r="Q7" s="578">
        <v>8.4504573422831838E-2</v>
      </c>
      <c r="R7" s="578">
        <v>8.5966905005107244E-2</v>
      </c>
      <c r="S7" s="578">
        <v>8.6999600327814328E-2</v>
      </c>
      <c r="T7" s="578">
        <v>8.8677660635244904E-2</v>
      </c>
      <c r="U7" s="578">
        <v>8.9702707451724331E-2</v>
      </c>
      <c r="V7" s="578">
        <v>9.0794944744394201E-2</v>
      </c>
      <c r="W7" s="578">
        <v>9.1887182037064072E-2</v>
      </c>
      <c r="X7" s="578">
        <v>9.2979419329733942E-2</v>
      </c>
      <c r="Y7" s="578">
        <v>9.4336199491650244E-2</v>
      </c>
      <c r="Z7" s="578">
        <v>9.5403035917048712E-2</v>
      </c>
      <c r="AA7" s="578">
        <v>9.6469872342447208E-2</v>
      </c>
      <c r="AB7" s="578">
        <v>9.7547365417963258E-2</v>
      </c>
      <c r="AC7" s="578">
        <v>9.8086111955721297E-2</v>
      </c>
      <c r="AD7" s="578">
        <v>9.8624858493479323E-2</v>
      </c>
      <c r="AE7" s="578">
        <v>9.9275638267248556E-2</v>
      </c>
      <c r="AF7" s="578">
        <v>0.10008366408532671</v>
      </c>
      <c r="AG7" s="578">
        <v>0.10055943701451406</v>
      </c>
      <c r="AH7" s="578">
        <v>0.10104393740646599</v>
      </c>
      <c r="AI7" s="578">
        <v>0.1015928790741944</v>
      </c>
      <c r="AJ7" s="578">
        <v>0.10233715162600654</v>
      </c>
      <c r="AK7" s="578">
        <v>0.10270580528303674</v>
      </c>
      <c r="AL7" s="578">
        <v>0.10301804161816749</v>
      </c>
      <c r="AM7" s="578">
        <v>0.10326198330047265</v>
      </c>
      <c r="AN7" s="578">
        <v>0.10343763032995218</v>
      </c>
      <c r="AO7" s="578">
        <v>0.10355121830534234</v>
      </c>
      <c r="AP7" s="578">
        <v>0.10366195572131022</v>
      </c>
      <c r="AQ7" s="578">
        <v>0.10376339081169671</v>
      </c>
      <c r="AR7" s="578">
        <v>0.10386996284770879</v>
      </c>
      <c r="AS7" s="578">
        <v>0.10397653488372086</v>
      </c>
      <c r="AT7" s="578">
        <v>0.10408634883720924</v>
      </c>
      <c r="AU7" s="578">
        <v>0.10419848837209296</v>
      </c>
      <c r="AV7" s="578">
        <v>0.10431062790697668</v>
      </c>
      <c r="AW7" s="578">
        <v>0.1044227674418604</v>
      </c>
      <c r="AX7" s="578">
        <v>0.10453490697674413</v>
      </c>
      <c r="AY7" s="578">
        <v>0.10464704651162784</v>
      </c>
      <c r="AZ7" s="578">
        <v>0.10475918604651156</v>
      </c>
      <c r="BA7" s="578">
        <v>0.10487132558139528</v>
      </c>
      <c r="BB7" s="578">
        <v>0.104983465116279</v>
      </c>
      <c r="BC7" s="578">
        <v>0.10509560465116274</v>
      </c>
      <c r="BD7" s="578">
        <v>0.10518448837209296</v>
      </c>
      <c r="BE7" s="578">
        <v>0.10525011627906972</v>
      </c>
      <c r="BF7" s="578">
        <v>0.10531574418604646</v>
      </c>
      <c r="BG7" s="578">
        <v>0.1053813720930232</v>
      </c>
      <c r="BH7" s="578">
        <v>0.10544699999999994</v>
      </c>
      <c r="BI7" s="578">
        <v>0.10544699999999994</v>
      </c>
      <c r="BJ7" s="578">
        <v>0.10544699999999994</v>
      </c>
      <c r="BK7" s="579">
        <v>0.10544699999999994</v>
      </c>
    </row>
    <row r="8" spans="1:63" ht="13">
      <c r="A8" s="107"/>
      <c r="B8" s="108"/>
      <c r="C8" s="108"/>
      <c r="D8" s="108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  <c r="AU8" s="108"/>
      <c r="AV8" s="108"/>
      <c r="AW8" s="108"/>
      <c r="AX8" s="108"/>
      <c r="AY8" s="108"/>
      <c r="AZ8" s="108"/>
      <c r="BA8" s="108"/>
      <c r="BB8" s="108"/>
      <c r="BC8" s="108"/>
      <c r="BD8" s="108"/>
      <c r="BE8" s="108"/>
      <c r="BF8" s="108"/>
      <c r="BG8" s="108"/>
      <c r="BH8" s="108"/>
      <c r="BI8" s="108"/>
      <c r="BJ8" s="108"/>
    </row>
    <row r="9" spans="1:63" s="485" customFormat="1" ht="13.5" thickBot="1">
      <c r="A9" s="107"/>
      <c r="B9" s="108"/>
      <c r="C9" s="108"/>
      <c r="D9" s="108"/>
      <c r="E9" s="10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  <c r="Y9" s="108"/>
      <c r="Z9" s="108"/>
      <c r="AA9" s="108"/>
      <c r="AB9" s="108"/>
      <c r="AC9" s="108"/>
      <c r="AD9" s="108"/>
      <c r="AE9" s="108"/>
      <c r="AF9" s="108"/>
      <c r="AG9" s="108"/>
      <c r="AH9" s="108"/>
      <c r="AI9" s="108"/>
      <c r="AJ9" s="108"/>
      <c r="AK9" s="108"/>
      <c r="AL9" s="108"/>
      <c r="AM9" s="108"/>
      <c r="AN9" s="108"/>
      <c r="AO9" s="108"/>
      <c r="AP9" s="108"/>
      <c r="AQ9" s="108"/>
      <c r="AR9" s="108"/>
      <c r="AS9" s="108"/>
      <c r="AT9" s="108"/>
      <c r="AU9" s="108"/>
      <c r="AV9" s="108"/>
      <c r="AW9" s="108"/>
      <c r="AX9" s="108"/>
      <c r="AY9" s="108"/>
      <c r="AZ9" s="108"/>
      <c r="BA9" s="108"/>
      <c r="BB9" s="108"/>
      <c r="BC9" s="108"/>
      <c r="BD9" s="108"/>
      <c r="BE9" s="108"/>
      <c r="BF9" s="108"/>
      <c r="BG9" s="108"/>
      <c r="BH9" s="108"/>
      <c r="BI9" s="108"/>
      <c r="BJ9" s="108"/>
    </row>
    <row r="10" spans="1:63" ht="13.5" thickBot="1">
      <c r="B10" s="580"/>
      <c r="C10" s="581">
        <v>1990</v>
      </c>
      <c r="D10" s="582">
        <v>1991</v>
      </c>
      <c r="E10" s="582">
        <v>1992</v>
      </c>
      <c r="F10" s="582">
        <v>1993</v>
      </c>
      <c r="G10" s="582">
        <v>1994</v>
      </c>
      <c r="H10" s="582">
        <v>1995</v>
      </c>
      <c r="I10" s="582">
        <v>1996</v>
      </c>
      <c r="J10" s="582">
        <v>1997</v>
      </c>
      <c r="K10" s="582">
        <v>1998</v>
      </c>
      <c r="L10" s="582">
        <v>1999</v>
      </c>
      <c r="M10" s="582">
        <v>2000</v>
      </c>
      <c r="N10" s="582">
        <v>2001</v>
      </c>
      <c r="O10" s="582">
        <v>2002</v>
      </c>
      <c r="P10" s="582">
        <v>2003</v>
      </c>
      <c r="Q10" s="582">
        <v>2004</v>
      </c>
      <c r="R10" s="582">
        <v>2005</v>
      </c>
      <c r="S10" s="582">
        <v>2006</v>
      </c>
      <c r="T10" s="582">
        <v>2007</v>
      </c>
      <c r="U10" s="582">
        <v>2008</v>
      </c>
      <c r="V10" s="582">
        <v>2009</v>
      </c>
      <c r="W10" s="582">
        <v>2010</v>
      </c>
      <c r="X10" s="582">
        <v>2011</v>
      </c>
      <c r="Y10" s="582">
        <v>2012</v>
      </c>
      <c r="Z10" s="582">
        <v>2013</v>
      </c>
      <c r="AA10" s="582">
        <v>2014</v>
      </c>
      <c r="AB10" s="582">
        <v>2015</v>
      </c>
      <c r="AC10" s="582">
        <v>2016</v>
      </c>
      <c r="AD10" s="582">
        <v>2017</v>
      </c>
      <c r="AE10" s="582">
        <v>2018</v>
      </c>
      <c r="AF10" s="582">
        <v>2019</v>
      </c>
      <c r="AG10" s="583">
        <v>2020</v>
      </c>
      <c r="AH10" s="582">
        <v>2021</v>
      </c>
      <c r="AI10" s="582">
        <v>2022</v>
      </c>
      <c r="AJ10" s="582">
        <v>2023</v>
      </c>
      <c r="AK10" s="582">
        <v>2024</v>
      </c>
      <c r="AL10" s="584">
        <v>2025</v>
      </c>
    </row>
    <row r="11" spans="1:63" ht="13">
      <c r="B11" s="585" t="s">
        <v>133</v>
      </c>
      <c r="C11" s="570">
        <v>0.22699999999999998</v>
      </c>
      <c r="D11" s="571">
        <v>0.23169999999999999</v>
      </c>
      <c r="E11" s="571">
        <v>0.23249999999999998</v>
      </c>
      <c r="F11" s="571">
        <v>0.23249999999999998</v>
      </c>
      <c r="G11" s="571">
        <v>0.23409999999999997</v>
      </c>
      <c r="H11" s="571">
        <v>0.23409999999999997</v>
      </c>
      <c r="I11" s="571">
        <v>0.24034999999999998</v>
      </c>
      <c r="J11" s="571">
        <v>0.24659999999999999</v>
      </c>
      <c r="K11" s="571">
        <v>0.25285000000000002</v>
      </c>
      <c r="L11" s="571">
        <v>0.2591</v>
      </c>
      <c r="M11" s="571">
        <v>0.2591</v>
      </c>
      <c r="N11" s="571">
        <v>0.25949999999999995</v>
      </c>
      <c r="O11" s="571">
        <v>0.25949999999999995</v>
      </c>
      <c r="P11" s="571">
        <v>0.25949999999999995</v>
      </c>
      <c r="Q11" s="571">
        <v>0.25949999999999995</v>
      </c>
      <c r="R11" s="571">
        <v>0.25949999999999995</v>
      </c>
      <c r="S11" s="571">
        <v>0.26150000000000007</v>
      </c>
      <c r="T11" s="571">
        <v>0.26150000000000007</v>
      </c>
      <c r="U11" s="571">
        <v>0.26150000000000007</v>
      </c>
      <c r="V11" s="571">
        <v>0.26150000000000007</v>
      </c>
      <c r="W11" s="571">
        <v>0.26150000000000007</v>
      </c>
      <c r="X11" s="571">
        <v>0.26150000000000007</v>
      </c>
      <c r="Y11" s="571">
        <v>0.26150000000000007</v>
      </c>
      <c r="Z11" s="571">
        <v>0.26350000000000007</v>
      </c>
      <c r="AA11" s="571">
        <v>0.26874999999999999</v>
      </c>
      <c r="AB11" s="571">
        <v>0.27200000000000002</v>
      </c>
      <c r="AC11" s="571">
        <v>0.27400000000000002</v>
      </c>
      <c r="AD11" s="571">
        <v>0.27500000000000002</v>
      </c>
      <c r="AE11" s="571">
        <v>0.27500000000000002</v>
      </c>
      <c r="AF11" s="571">
        <v>0.27773999999999999</v>
      </c>
      <c r="AG11" s="571">
        <v>0.27773999999999999</v>
      </c>
      <c r="AH11" s="571">
        <v>0.27773999999999999</v>
      </c>
      <c r="AI11" s="571">
        <v>0.27773999999999999</v>
      </c>
      <c r="AJ11" s="571">
        <v>0.27773999999999999</v>
      </c>
      <c r="AK11" s="571">
        <v>0.27893999999999997</v>
      </c>
      <c r="AL11" s="572">
        <v>0.27893999999999997</v>
      </c>
    </row>
    <row r="12" spans="1:63" ht="13.5" thickBot="1">
      <c r="B12" s="586" t="s">
        <v>134</v>
      </c>
      <c r="C12" s="577">
        <v>0.2439887640449438</v>
      </c>
      <c r="D12" s="587">
        <v>0.2491134831460674</v>
      </c>
      <c r="E12" s="587">
        <v>0.25019662921348312</v>
      </c>
      <c r="F12" s="587">
        <v>0.25019662921348312</v>
      </c>
      <c r="G12" s="587">
        <v>0.25383953013278854</v>
      </c>
      <c r="H12" s="587">
        <v>0.25409489274770169</v>
      </c>
      <c r="I12" s="587">
        <v>0.25652083758937688</v>
      </c>
      <c r="J12" s="587">
        <v>0.25945750766087844</v>
      </c>
      <c r="K12" s="587">
        <v>0.26239417773237994</v>
      </c>
      <c r="L12" s="587">
        <v>0.26506271705822265</v>
      </c>
      <c r="M12" s="587">
        <v>0.26518529111338096</v>
      </c>
      <c r="N12" s="587">
        <v>0.26558529111338103</v>
      </c>
      <c r="O12" s="587">
        <v>0.26536440245148107</v>
      </c>
      <c r="P12" s="587">
        <v>0.26536440245148107</v>
      </c>
      <c r="Q12" s="587">
        <v>0.26522499999999999</v>
      </c>
      <c r="R12" s="587">
        <v>0.265125</v>
      </c>
      <c r="S12" s="587">
        <v>0.26712500000000006</v>
      </c>
      <c r="T12" s="587">
        <v>0.26712500000000006</v>
      </c>
      <c r="U12" s="587">
        <v>0.26712500000000006</v>
      </c>
      <c r="V12" s="587">
        <v>0.26712500000000006</v>
      </c>
      <c r="W12" s="587">
        <v>0.26712500000000006</v>
      </c>
      <c r="X12" s="587">
        <v>0.26712500000000006</v>
      </c>
      <c r="Y12" s="587">
        <v>0.26712500000000006</v>
      </c>
      <c r="Z12" s="587">
        <v>0.26912500000000006</v>
      </c>
      <c r="AA12" s="587">
        <v>0.27412500000000001</v>
      </c>
      <c r="AB12" s="587">
        <v>0.27712500000000001</v>
      </c>
      <c r="AC12" s="587">
        <v>0.27912500000000001</v>
      </c>
      <c r="AD12" s="587">
        <v>0.28012500000000001</v>
      </c>
      <c r="AE12" s="587">
        <v>0.28012500000000001</v>
      </c>
      <c r="AF12" s="587">
        <v>0.282947</v>
      </c>
      <c r="AG12" s="587">
        <v>0.282947</v>
      </c>
      <c r="AH12" s="587">
        <v>0.282947</v>
      </c>
      <c r="AI12" s="587">
        <v>0.282947</v>
      </c>
      <c r="AJ12" s="587">
        <v>0.282947</v>
      </c>
      <c r="AK12" s="587">
        <v>0.28414700000000004</v>
      </c>
      <c r="AL12" s="588">
        <v>0.28414700000000004</v>
      </c>
    </row>
    <row r="14" spans="1:63" s="440" customFormat="1" ht="12.75" customHeight="1">
      <c r="B14" s="441" t="s">
        <v>128</v>
      </c>
    </row>
    <row r="15" spans="1:63" ht="13">
      <c r="B15" s="589" t="s">
        <v>129</v>
      </c>
    </row>
    <row r="16" spans="1:63" ht="13">
      <c r="B16" s="74" t="s">
        <v>78</v>
      </c>
    </row>
    <row r="20" spans="3:13" ht="12.75" customHeight="1">
      <c r="C20" s="590"/>
      <c r="D20" s="590"/>
      <c r="E20" s="590"/>
      <c r="F20" s="590"/>
      <c r="G20" s="590"/>
      <c r="I20" s="591"/>
      <c r="J20" s="591"/>
      <c r="K20" s="591"/>
      <c r="L20" s="591"/>
      <c r="M20" s="591"/>
    </row>
    <row r="21" spans="3:13" ht="13">
      <c r="C21" s="590"/>
      <c r="D21" s="590"/>
      <c r="E21" s="590"/>
      <c r="F21" s="590"/>
      <c r="G21" s="590"/>
      <c r="I21" s="591"/>
      <c r="J21" s="591"/>
      <c r="K21" s="591"/>
      <c r="L21" s="591"/>
      <c r="M21" s="591"/>
    </row>
  </sheetData>
  <hyperlinks>
    <hyperlink ref="A2" location="SOMMAIRE!A1" display="Retour au sommaire" xr:uid="{00000000-0004-0000-0100-000000000000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Feuil17">
    <tabColor theme="4"/>
  </sheetPr>
  <dimension ref="A1:AY26"/>
  <sheetViews>
    <sheetView zoomScaleNormal="100" workbookViewId="0"/>
  </sheetViews>
  <sheetFormatPr baseColWidth="10" defaultColWidth="11.453125" defaultRowHeight="14"/>
  <cols>
    <col min="1" max="1" width="11.453125" style="8"/>
    <col min="2" max="2" width="37.26953125" style="8" customWidth="1"/>
    <col min="3" max="3" width="15.54296875" style="8" customWidth="1"/>
    <col min="4" max="4" width="30.453125" style="9" customWidth="1"/>
    <col min="5" max="12" width="7.81640625" style="9" customWidth="1"/>
    <col min="13" max="13" width="9" style="9" customWidth="1"/>
    <col min="14" max="51" width="6.81640625" style="9" customWidth="1"/>
    <col min="52" max="16384" width="11.453125" style="8"/>
  </cols>
  <sheetData>
    <row r="1" spans="1:51" ht="15">
      <c r="A1" s="28" t="s">
        <v>150</v>
      </c>
    </row>
    <row r="2" spans="1:51">
      <c r="A2" s="941" t="s">
        <v>7</v>
      </c>
    </row>
    <row r="3" spans="1:51" ht="14.5" thickBot="1">
      <c r="B3" s="10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  <c r="AM3" s="8"/>
      <c r="AN3" s="8"/>
      <c r="AO3" s="8"/>
      <c r="AP3" s="8"/>
      <c r="AQ3" s="8"/>
      <c r="AR3" s="8"/>
      <c r="AS3" s="8"/>
      <c r="AT3" s="8"/>
      <c r="AU3" s="8"/>
      <c r="AV3" s="8"/>
      <c r="AW3" s="8"/>
      <c r="AX3" s="8"/>
      <c r="AY3" s="8"/>
    </row>
    <row r="4" spans="1:51" ht="73.5" customHeight="1">
      <c r="B4" s="1080" t="s">
        <v>9</v>
      </c>
      <c r="C4" s="1082" t="s">
        <v>10</v>
      </c>
      <c r="D4" s="1082" t="s">
        <v>11</v>
      </c>
      <c r="E4" s="1077" t="s">
        <v>12</v>
      </c>
      <c r="F4" s="1078"/>
      <c r="G4" s="1077" t="s">
        <v>13</v>
      </c>
      <c r="H4" s="1078"/>
      <c r="I4" s="1077" t="s">
        <v>14</v>
      </c>
      <c r="J4" s="1079"/>
      <c r="K4" s="29"/>
      <c r="L4" s="29"/>
      <c r="M4" s="30"/>
      <c r="N4" s="8"/>
      <c r="O4" s="31"/>
      <c r="S4" s="8"/>
      <c r="T4" s="31"/>
      <c r="U4" s="36"/>
      <c r="V4" s="35"/>
      <c r="W4" s="35"/>
      <c r="X4" s="35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</row>
    <row r="5" spans="1:51" ht="15.75" customHeight="1" thickBot="1">
      <c r="B5" s="1081"/>
      <c r="C5" s="1083"/>
      <c r="D5" s="1083"/>
      <c r="E5" s="628" t="s">
        <v>15</v>
      </c>
      <c r="F5" s="629" t="s">
        <v>16</v>
      </c>
      <c r="G5" s="628" t="s">
        <v>15</v>
      </c>
      <c r="H5" s="629" t="s">
        <v>16</v>
      </c>
      <c r="I5" s="628" t="s">
        <v>15</v>
      </c>
      <c r="J5" s="629" t="s">
        <v>16</v>
      </c>
      <c r="K5" s="29"/>
      <c r="L5" s="29"/>
      <c r="M5" s="8"/>
      <c r="N5" s="8"/>
      <c r="P5" s="32"/>
      <c r="Q5" s="32"/>
      <c r="R5" s="32"/>
      <c r="S5" s="8"/>
      <c r="U5" s="36"/>
      <c r="V5" s="35"/>
      <c r="W5" s="35"/>
      <c r="X5" s="35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</row>
    <row r="6" spans="1:51" ht="24.75" customHeight="1">
      <c r="B6" s="340" t="s">
        <v>391</v>
      </c>
      <c r="C6" s="341" t="s">
        <v>392</v>
      </c>
      <c r="D6" s="341" t="s">
        <v>393</v>
      </c>
      <c r="E6" s="342">
        <v>62.75</v>
      </c>
      <c r="F6" s="343">
        <v>0.51851205800637479</v>
      </c>
      <c r="G6" s="342">
        <v>62.75</v>
      </c>
      <c r="H6" s="343">
        <v>0.51851205800637479</v>
      </c>
      <c r="I6" s="342">
        <v>67</v>
      </c>
      <c r="J6" s="343">
        <v>0.58584064351242404</v>
      </c>
      <c r="K6" s="33"/>
      <c r="L6" s="33"/>
      <c r="M6" s="8"/>
      <c r="N6" s="8"/>
      <c r="O6" s="34"/>
      <c r="P6" s="35"/>
      <c r="Q6" s="35"/>
      <c r="R6" s="35"/>
      <c r="S6" s="36"/>
      <c r="T6" s="35"/>
      <c r="U6" s="35"/>
      <c r="V6" s="35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</row>
    <row r="7" spans="1:51" ht="26">
      <c r="B7" s="344" t="s">
        <v>394</v>
      </c>
      <c r="C7" s="345" t="s">
        <v>395</v>
      </c>
      <c r="D7" s="345" t="s">
        <v>396</v>
      </c>
      <c r="E7" s="346">
        <v>62.75</v>
      </c>
      <c r="F7" s="347">
        <v>0.75239948564925696</v>
      </c>
      <c r="G7" s="346">
        <v>62</v>
      </c>
      <c r="H7" s="347">
        <v>0.74723132490297361</v>
      </c>
      <c r="I7" s="346">
        <v>67</v>
      </c>
      <c r="J7" s="347">
        <v>0.86802039260221198</v>
      </c>
      <c r="K7" s="37"/>
      <c r="L7" s="37"/>
      <c r="M7" s="8"/>
      <c r="N7" s="8"/>
      <c r="O7" s="34"/>
      <c r="P7" s="35"/>
      <c r="Q7" s="35"/>
      <c r="R7" s="35"/>
      <c r="S7" s="36"/>
      <c r="T7" s="35"/>
      <c r="U7" s="35"/>
      <c r="V7" s="35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</row>
    <row r="8" spans="1:51" ht="26">
      <c r="B8" s="348" t="s">
        <v>397</v>
      </c>
      <c r="C8" s="349" t="s">
        <v>395</v>
      </c>
      <c r="D8" s="349" t="s">
        <v>398</v>
      </c>
      <c r="E8" s="342">
        <v>62.75</v>
      </c>
      <c r="F8" s="350">
        <v>0.66740544643028998</v>
      </c>
      <c r="G8" s="342">
        <v>62.75</v>
      </c>
      <c r="H8" s="350">
        <v>0.66740544643028998</v>
      </c>
      <c r="I8" s="342">
        <v>67</v>
      </c>
      <c r="J8" s="350">
        <v>0.63117666268280803</v>
      </c>
      <c r="K8" s="33"/>
      <c r="L8" s="33"/>
      <c r="M8" s="8"/>
      <c r="N8" s="8"/>
      <c r="O8" s="34"/>
      <c r="P8" s="35"/>
      <c r="Q8" s="35"/>
      <c r="R8" s="35"/>
      <c r="S8" s="36"/>
      <c r="T8" s="35"/>
      <c r="U8" s="35"/>
      <c r="V8" s="35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</row>
    <row r="9" spans="1:51" ht="26.5" thickBot="1">
      <c r="B9" s="351" t="s">
        <v>399</v>
      </c>
      <c r="C9" s="352" t="s">
        <v>395</v>
      </c>
      <c r="D9" s="352" t="s">
        <v>400</v>
      </c>
      <c r="E9" s="342">
        <v>62.75</v>
      </c>
      <c r="F9" s="353">
        <v>0.80872816791190305</v>
      </c>
      <c r="G9" s="342">
        <v>62.75</v>
      </c>
      <c r="H9" s="353">
        <v>0.80872816791190305</v>
      </c>
      <c r="I9" s="342">
        <v>67</v>
      </c>
      <c r="J9" s="353">
        <v>0.924980602965224</v>
      </c>
      <c r="K9" s="33"/>
      <c r="L9" s="33"/>
      <c r="M9" s="8"/>
      <c r="N9" s="8"/>
      <c r="O9" s="34"/>
      <c r="P9" s="35"/>
      <c r="Q9" s="35"/>
      <c r="R9" s="35"/>
      <c r="S9" s="36"/>
      <c r="T9" s="35"/>
      <c r="U9" s="35"/>
      <c r="V9" s="35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</row>
    <row r="10" spans="1:51" ht="26">
      <c r="B10" s="354" t="s">
        <v>401</v>
      </c>
      <c r="C10" s="355" t="s">
        <v>395</v>
      </c>
      <c r="D10" s="355" t="s">
        <v>402</v>
      </c>
      <c r="E10" s="356">
        <v>62.75</v>
      </c>
      <c r="F10" s="357">
        <v>0.58261064718214906</v>
      </c>
      <c r="G10" s="593">
        <v>63.25</v>
      </c>
      <c r="H10" s="357">
        <v>0.61410449537394773</v>
      </c>
      <c r="I10" s="356">
        <v>67</v>
      </c>
      <c r="J10" s="357">
        <v>0.71374214236586697</v>
      </c>
      <c r="K10" s="37"/>
      <c r="L10" s="37"/>
      <c r="M10" s="8"/>
      <c r="N10" s="8"/>
      <c r="O10" s="34"/>
      <c r="P10" s="35"/>
      <c r="Q10" s="35"/>
      <c r="R10" s="35"/>
      <c r="S10" s="36"/>
      <c r="T10" s="35"/>
      <c r="U10" s="35"/>
      <c r="V10" s="35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</row>
    <row r="11" spans="1:51" ht="45" customHeight="1">
      <c r="B11" s="348" t="s">
        <v>403</v>
      </c>
      <c r="C11" s="349" t="s">
        <v>392</v>
      </c>
      <c r="D11" s="349" t="s">
        <v>404</v>
      </c>
      <c r="E11" s="342">
        <v>62.75</v>
      </c>
      <c r="F11" s="350">
        <v>0.62311453992626997</v>
      </c>
      <c r="G11" s="342">
        <v>64.75</v>
      </c>
      <c r="H11" s="350">
        <v>0.72612548070946303</v>
      </c>
      <c r="I11" s="342">
        <v>67</v>
      </c>
      <c r="J11" s="350">
        <v>0.80174572872927297</v>
      </c>
      <c r="K11" s="33"/>
      <c r="L11" s="33"/>
      <c r="M11" s="8"/>
      <c r="N11" s="8"/>
      <c r="O11" s="34"/>
      <c r="P11" s="35"/>
      <c r="Q11" s="35"/>
      <c r="R11" s="35"/>
      <c r="S11" s="36"/>
      <c r="T11" s="35"/>
      <c r="U11" s="35"/>
      <c r="V11" s="35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</row>
    <row r="12" spans="1:51" ht="45.75" customHeight="1" thickBot="1">
      <c r="B12" s="358" t="s">
        <v>405</v>
      </c>
      <c r="C12" s="359" t="s">
        <v>392</v>
      </c>
      <c r="D12" s="359" t="s">
        <v>406</v>
      </c>
      <c r="E12" s="342">
        <v>62.75</v>
      </c>
      <c r="F12" s="360">
        <v>0.39900780350363202</v>
      </c>
      <c r="G12" s="342">
        <v>64.75</v>
      </c>
      <c r="H12" s="360">
        <v>0.46537577636639998</v>
      </c>
      <c r="I12" s="342">
        <v>67</v>
      </c>
      <c r="J12" s="360">
        <v>0.51902974627387499</v>
      </c>
      <c r="K12" s="33"/>
      <c r="L12" s="33"/>
      <c r="M12" s="8"/>
      <c r="N12" s="8"/>
      <c r="O12" s="34"/>
      <c r="P12" s="35"/>
      <c r="Q12" s="35"/>
      <c r="R12" s="35"/>
      <c r="S12" s="36"/>
      <c r="T12" s="35"/>
      <c r="U12" s="35"/>
      <c r="V12" s="35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</row>
    <row r="13" spans="1:51" ht="26">
      <c r="B13" s="361" t="s">
        <v>407</v>
      </c>
      <c r="C13" s="362" t="s">
        <v>395</v>
      </c>
      <c r="D13" s="362" t="s">
        <v>408</v>
      </c>
      <c r="E13" s="363">
        <v>62.75</v>
      </c>
      <c r="F13" s="364">
        <v>0.70868188010556199</v>
      </c>
      <c r="G13" s="363">
        <v>61.5</v>
      </c>
      <c r="H13" s="364">
        <v>0.70212583293272501</v>
      </c>
      <c r="I13" s="363">
        <v>67</v>
      </c>
      <c r="J13" s="364">
        <v>0.87306352584062297</v>
      </c>
      <c r="K13" s="33"/>
      <c r="L13" s="33"/>
      <c r="M13" s="8"/>
      <c r="N13" s="8"/>
      <c r="O13" s="34"/>
      <c r="P13" s="35"/>
      <c r="Q13" s="35"/>
      <c r="R13" s="35"/>
      <c r="S13" s="36"/>
      <c r="T13" s="35"/>
      <c r="U13" s="35"/>
      <c r="V13" s="35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</row>
    <row r="14" spans="1:51" ht="26.5" thickBot="1">
      <c r="B14" s="358" t="s">
        <v>409</v>
      </c>
      <c r="C14" s="359" t="s">
        <v>392</v>
      </c>
      <c r="D14" s="359" t="s">
        <v>410</v>
      </c>
      <c r="E14" s="365">
        <v>62.75</v>
      </c>
      <c r="F14" s="360">
        <v>0.60052709941570004</v>
      </c>
      <c r="G14" s="365">
        <v>63</v>
      </c>
      <c r="H14" s="360">
        <v>0.61000247793763696</v>
      </c>
      <c r="I14" s="365">
        <v>67</v>
      </c>
      <c r="J14" s="360">
        <v>0.72895035921288598</v>
      </c>
      <c r="K14" s="33"/>
      <c r="L14" s="33"/>
      <c r="M14" s="8"/>
      <c r="N14" s="8"/>
      <c r="O14" s="34"/>
      <c r="P14" s="35"/>
      <c r="Q14" s="35"/>
      <c r="R14" s="35"/>
      <c r="S14" s="36"/>
      <c r="T14" s="35"/>
      <c r="U14" s="35"/>
      <c r="V14" s="35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</row>
    <row r="15" spans="1:51" ht="14.5" thickBot="1">
      <c r="B15" s="1075"/>
      <c r="C15" s="1076"/>
      <c r="D15" s="1076"/>
      <c r="E15" s="366"/>
      <c r="F15" s="366"/>
      <c r="G15" s="367"/>
      <c r="H15" s="368"/>
      <c r="I15" s="366"/>
      <c r="J15" s="369"/>
      <c r="K15" s="29"/>
      <c r="L15" s="29"/>
      <c r="M15" s="8"/>
      <c r="N15" s="8"/>
      <c r="O15" s="8"/>
      <c r="P15" s="35"/>
      <c r="Q15" s="35"/>
      <c r="R15" s="35"/>
      <c r="S15" s="36"/>
      <c r="T15" s="36"/>
      <c r="U15" s="38"/>
      <c r="V15" s="3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</row>
    <row r="16" spans="1:51" ht="26.5" thickBot="1">
      <c r="B16" s="370" t="s">
        <v>411</v>
      </c>
      <c r="C16" s="371" t="s">
        <v>395</v>
      </c>
      <c r="D16" s="372" t="s">
        <v>412</v>
      </c>
      <c r="E16" s="373">
        <v>57.75</v>
      </c>
      <c r="F16" s="374">
        <v>0.63408551500529498</v>
      </c>
      <c r="G16" s="373">
        <v>58.5</v>
      </c>
      <c r="H16" s="374">
        <v>0.67104972368905802</v>
      </c>
      <c r="I16" s="373">
        <v>62</v>
      </c>
      <c r="J16" s="374">
        <v>0.73075107970145403</v>
      </c>
      <c r="K16" s="33"/>
      <c r="L16" s="33"/>
      <c r="M16" s="8"/>
      <c r="N16" s="8"/>
      <c r="O16" s="39"/>
      <c r="P16" s="35"/>
      <c r="Q16" s="35"/>
      <c r="R16" s="35"/>
      <c r="S16" s="36"/>
      <c r="T16" s="35"/>
      <c r="U16" s="35"/>
      <c r="V16" s="35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</row>
    <row r="17" spans="2:51" ht="14.5" thickBot="1">
      <c r="B17" s="375"/>
      <c r="C17" s="376"/>
      <c r="D17" s="376"/>
      <c r="E17" s="366"/>
      <c r="F17" s="366"/>
      <c r="G17" s="367"/>
      <c r="H17" s="368"/>
      <c r="I17" s="366"/>
      <c r="J17" s="369"/>
      <c r="K17" s="29"/>
      <c r="L17" s="29"/>
      <c r="M17" s="8"/>
      <c r="N17" s="8"/>
      <c r="O17" s="8"/>
      <c r="P17" s="35"/>
      <c r="Q17" s="35"/>
      <c r="R17" s="35"/>
      <c r="S17" s="36"/>
      <c r="T17" s="36"/>
      <c r="U17" s="38"/>
      <c r="V17" s="3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</row>
    <row r="18" spans="2:51" ht="39.5" thickBot="1">
      <c r="B18" s="370" t="s">
        <v>413</v>
      </c>
      <c r="C18" s="371" t="s">
        <v>395</v>
      </c>
      <c r="D18" s="372" t="s">
        <v>414</v>
      </c>
      <c r="E18" s="377">
        <v>52.75</v>
      </c>
      <c r="F18" s="374">
        <v>0.40446946436338799</v>
      </c>
      <c r="G18" s="377">
        <v>57</v>
      </c>
      <c r="H18" s="374">
        <v>0.56461828840609296</v>
      </c>
      <c r="I18" s="377">
        <v>57</v>
      </c>
      <c r="J18" s="374">
        <v>0.56461828840609296</v>
      </c>
      <c r="K18" s="33"/>
      <c r="L18" s="33"/>
      <c r="M18" s="8"/>
      <c r="N18" s="8"/>
      <c r="O18" s="8"/>
      <c r="P18" s="35"/>
      <c r="Q18" s="35"/>
      <c r="R18" s="35"/>
      <c r="S18" s="36"/>
      <c r="T18" s="35"/>
      <c r="U18" s="35"/>
      <c r="V18" s="35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</row>
    <row r="19" spans="2:51" ht="14.5" thickBot="1">
      <c r="B19" s="1075"/>
      <c r="C19" s="1076"/>
      <c r="D19" s="1076"/>
      <c r="E19" s="366"/>
      <c r="F19" s="366"/>
      <c r="G19" s="367"/>
      <c r="H19" s="368"/>
      <c r="I19" s="366"/>
      <c r="J19" s="369"/>
      <c r="K19" s="42"/>
      <c r="L19" s="42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</row>
    <row r="20" spans="2:51" ht="14.5" thickBot="1">
      <c r="B20" s="370" t="s">
        <v>415</v>
      </c>
      <c r="C20" s="371" t="s">
        <v>416</v>
      </c>
      <c r="D20" s="372" t="s">
        <v>417</v>
      </c>
      <c r="E20" s="377">
        <v>62.75</v>
      </c>
      <c r="F20" s="374">
        <v>0.78332900923369497</v>
      </c>
      <c r="G20" s="377">
        <v>62.75</v>
      </c>
      <c r="H20" s="374">
        <v>0.78332900923369497</v>
      </c>
      <c r="I20" s="377">
        <v>67</v>
      </c>
      <c r="J20" s="374">
        <v>0.94677612758630003</v>
      </c>
      <c r="K20" s="42"/>
      <c r="L20" s="42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</row>
    <row r="21" spans="2:51" ht="14.5" thickBot="1">
      <c r="B21" s="370" t="s">
        <v>418</v>
      </c>
      <c r="C21" s="371" t="s">
        <v>392</v>
      </c>
      <c r="D21" s="372" t="s">
        <v>419</v>
      </c>
      <c r="E21" s="377">
        <v>62</v>
      </c>
      <c r="F21" s="374">
        <v>0.44864750979555301</v>
      </c>
      <c r="G21" s="377">
        <v>66.75</v>
      </c>
      <c r="H21" s="374">
        <v>0.62545552711934604</v>
      </c>
      <c r="I21" s="377">
        <v>67</v>
      </c>
      <c r="J21" s="374">
        <v>0.64128313266235104</v>
      </c>
      <c r="K21" s="42"/>
      <c r="L21" s="42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</row>
    <row r="22" spans="2:51">
      <c r="B22" s="40"/>
      <c r="C22" s="40"/>
      <c r="D22" s="41"/>
      <c r="E22" s="41"/>
      <c r="F22" s="42"/>
      <c r="G22" s="42"/>
      <c r="H22" s="42"/>
      <c r="I22" s="42"/>
      <c r="J22" s="42"/>
      <c r="K22" s="42"/>
      <c r="L22" s="42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</row>
    <row r="23" spans="2:51">
      <c r="B23" s="74" t="s">
        <v>135</v>
      </c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</row>
    <row r="24" spans="2:51">
      <c r="B24" s="74" t="s">
        <v>98</v>
      </c>
      <c r="C24" s="17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</row>
    <row r="25" spans="2:51">
      <c r="B25" s="74" t="s">
        <v>99</v>
      </c>
      <c r="C25" s="43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</row>
    <row r="26" spans="2:51">
      <c r="B26" s="74" t="s">
        <v>151</v>
      </c>
      <c r="C26" s="43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</row>
  </sheetData>
  <mergeCells count="8">
    <mergeCell ref="B19:D19"/>
    <mergeCell ref="B15:D15"/>
    <mergeCell ref="E4:F4"/>
    <mergeCell ref="G4:H4"/>
    <mergeCell ref="I4:J4"/>
    <mergeCell ref="B4:B5"/>
    <mergeCell ref="C4:C5"/>
    <mergeCell ref="D4:D5"/>
  </mergeCells>
  <hyperlinks>
    <hyperlink ref="A2" location="SOMMAIRE!A1" display="Retour au sommaire" xr:uid="{00000000-0004-0000-1100-000000000000}"/>
  </hyperlinks>
  <pageMargins left="0.7" right="0.7" top="0.75" bottom="0.75" header="0.3" footer="0.3"/>
  <pageSetup paperSize="9" orientation="portrait" r:id="rId1"/>
  <ignoredErrors>
    <ignoredError sqref="G15:H15 G17:H17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Feuil18">
    <tabColor theme="4"/>
  </sheetPr>
  <dimension ref="A1:AF16"/>
  <sheetViews>
    <sheetView zoomScaleNormal="100" workbookViewId="0">
      <selection activeCell="A2" sqref="A2"/>
    </sheetView>
  </sheetViews>
  <sheetFormatPr baseColWidth="10" defaultColWidth="11.453125" defaultRowHeight="14.5"/>
  <cols>
    <col min="1" max="1" width="16.81640625" style="45" customWidth="1"/>
    <col min="2" max="2" width="24.26953125" style="45" customWidth="1"/>
    <col min="3" max="3" width="15.26953125" style="45" customWidth="1"/>
    <col min="4" max="4" width="16.81640625" style="45" customWidth="1"/>
    <col min="5" max="16384" width="11.453125" style="45"/>
  </cols>
  <sheetData>
    <row r="1" spans="1:32" ht="15.5">
      <c r="A1" s="44" t="s">
        <v>233</v>
      </c>
    </row>
    <row r="2" spans="1:32">
      <c r="A2" s="941" t="s">
        <v>7</v>
      </c>
    </row>
    <row r="3" spans="1:32" ht="15" thickBot="1"/>
    <row r="4" spans="1:32" ht="81.75" customHeight="1" thickBot="1">
      <c r="B4" s="630" t="s">
        <v>420</v>
      </c>
      <c r="C4" s="631" t="s">
        <v>421</v>
      </c>
      <c r="D4" s="631" t="s">
        <v>11</v>
      </c>
      <c r="E4" s="632">
        <v>60.25</v>
      </c>
      <c r="F4" s="633">
        <v>60.5</v>
      </c>
      <c r="G4" s="633">
        <v>60.75</v>
      </c>
      <c r="H4" s="633">
        <v>61</v>
      </c>
      <c r="I4" s="633">
        <v>61.25</v>
      </c>
      <c r="J4" s="633">
        <v>61.5</v>
      </c>
      <c r="K4" s="633">
        <v>61.75</v>
      </c>
      <c r="L4" s="634">
        <v>62</v>
      </c>
      <c r="M4" s="632">
        <v>62.25</v>
      </c>
      <c r="N4" s="633">
        <v>62.5</v>
      </c>
      <c r="O4" s="633">
        <v>62.75</v>
      </c>
      <c r="P4" s="633">
        <v>63</v>
      </c>
      <c r="Q4" s="633">
        <v>63.25</v>
      </c>
      <c r="R4" s="633">
        <v>63.5</v>
      </c>
      <c r="S4" s="633">
        <v>63.75</v>
      </c>
      <c r="T4" s="632">
        <v>64</v>
      </c>
      <c r="U4" s="633">
        <v>64.25</v>
      </c>
      <c r="V4" s="633">
        <v>64.5</v>
      </c>
      <c r="W4" s="633">
        <v>64.75</v>
      </c>
      <c r="X4" s="633">
        <v>65</v>
      </c>
      <c r="Y4" s="633">
        <v>65.25</v>
      </c>
      <c r="Z4" s="633">
        <v>65.5</v>
      </c>
      <c r="AA4" s="632">
        <v>65.75</v>
      </c>
      <c r="AB4" s="633">
        <v>66</v>
      </c>
      <c r="AC4" s="633">
        <v>66.25</v>
      </c>
      <c r="AD4" s="633">
        <v>66.5</v>
      </c>
      <c r="AE4" s="633">
        <v>66.75</v>
      </c>
      <c r="AF4" s="633">
        <v>67</v>
      </c>
    </row>
    <row r="5" spans="1:32" ht="15" customHeight="1">
      <c r="B5" s="1086" t="s">
        <v>32</v>
      </c>
      <c r="C5" s="1087"/>
      <c r="D5" s="1087"/>
      <c r="E5" s="1090">
        <v>2024.25</v>
      </c>
      <c r="F5" s="1084">
        <v>2024.5</v>
      </c>
      <c r="G5" s="1084">
        <v>2024.75</v>
      </c>
      <c r="H5" s="1084">
        <v>2025</v>
      </c>
      <c r="I5" s="1084">
        <v>2025.25</v>
      </c>
      <c r="J5" s="1084">
        <v>2025.5</v>
      </c>
      <c r="K5" s="1084">
        <v>2025.75</v>
      </c>
      <c r="L5" s="1084">
        <v>2026</v>
      </c>
      <c r="M5" s="1084">
        <v>2026.25</v>
      </c>
      <c r="N5" s="1084">
        <v>2026.5</v>
      </c>
      <c r="O5" s="1084">
        <v>2026.75</v>
      </c>
      <c r="P5" s="1084">
        <v>2027</v>
      </c>
      <c r="Q5" s="1084">
        <v>2027.25</v>
      </c>
      <c r="R5" s="1084">
        <v>2027.5</v>
      </c>
      <c r="S5" s="1084">
        <v>2027.75</v>
      </c>
      <c r="T5" s="1084">
        <v>2028</v>
      </c>
      <c r="U5" s="1084">
        <v>2028.25</v>
      </c>
      <c r="V5" s="1084">
        <v>2028.5</v>
      </c>
      <c r="W5" s="1084">
        <v>2028.75</v>
      </c>
      <c r="X5" s="1084">
        <v>2029</v>
      </c>
      <c r="Y5" s="1084">
        <v>2029.25</v>
      </c>
      <c r="Z5" s="1084">
        <v>2029.5</v>
      </c>
      <c r="AA5" s="1084">
        <v>2029.75</v>
      </c>
      <c r="AB5" s="1084">
        <v>2030</v>
      </c>
      <c r="AC5" s="1084">
        <v>2030.25</v>
      </c>
      <c r="AD5" s="1084">
        <v>2030.5</v>
      </c>
      <c r="AE5" s="1084">
        <v>2030.75</v>
      </c>
      <c r="AF5" s="1092">
        <v>2031</v>
      </c>
    </row>
    <row r="6" spans="1:32" ht="15.75" customHeight="1" thickBot="1">
      <c r="B6" s="1088"/>
      <c r="C6" s="1089"/>
      <c r="D6" s="1089"/>
      <c r="E6" s="1091">
        <v>0</v>
      </c>
      <c r="F6" s="1085"/>
      <c r="G6" s="1085"/>
      <c r="H6" s="1085"/>
      <c r="I6" s="1085"/>
      <c r="J6" s="1085"/>
      <c r="K6" s="1085"/>
      <c r="L6" s="1085"/>
      <c r="M6" s="1085"/>
      <c r="N6" s="1085"/>
      <c r="O6" s="1085"/>
      <c r="P6" s="1085"/>
      <c r="Q6" s="1085"/>
      <c r="R6" s="1085"/>
      <c r="S6" s="1085"/>
      <c r="T6" s="1085"/>
      <c r="U6" s="1085"/>
      <c r="V6" s="1085"/>
      <c r="W6" s="1085"/>
      <c r="X6" s="1085"/>
      <c r="Y6" s="1085"/>
      <c r="Z6" s="1085"/>
      <c r="AA6" s="1085"/>
      <c r="AB6" s="1085"/>
      <c r="AC6" s="1085"/>
      <c r="AD6" s="1085"/>
      <c r="AE6" s="1085"/>
      <c r="AF6" s="1093"/>
    </row>
    <row r="7" spans="1:32" ht="50.25" customHeight="1" thickBot="1">
      <c r="B7" s="378" t="s">
        <v>394</v>
      </c>
      <c r="C7" s="379" t="s">
        <v>395</v>
      </c>
      <c r="D7" s="379" t="s">
        <v>396</v>
      </c>
      <c r="E7" s="380"/>
      <c r="F7" s="381"/>
      <c r="G7" s="381"/>
      <c r="H7" s="381"/>
      <c r="I7" s="381"/>
      <c r="J7" s="381"/>
      <c r="K7" s="381"/>
      <c r="L7" s="381">
        <v>0.74723132490297361</v>
      </c>
      <c r="M7" s="381">
        <v>0.74966290195588703</v>
      </c>
      <c r="N7" s="381">
        <v>0.75103119380257199</v>
      </c>
      <c r="O7" s="381">
        <v>0.75239948564925696</v>
      </c>
      <c r="P7" s="381">
        <v>0.75606130432180896</v>
      </c>
      <c r="Q7" s="381">
        <v>0.76406845100376997</v>
      </c>
      <c r="R7" s="381">
        <v>0.77207559768573097</v>
      </c>
      <c r="S7" s="381">
        <v>0.78008274436769198</v>
      </c>
      <c r="T7" s="381">
        <v>0.78471820177561402</v>
      </c>
      <c r="U7" s="381">
        <v>0.792699865723833</v>
      </c>
      <c r="V7" s="381">
        <v>0.80068152967205197</v>
      </c>
      <c r="W7" s="381">
        <v>0.80866319362027195</v>
      </c>
      <c r="X7" s="381">
        <v>0.81208918326141699</v>
      </c>
      <c r="Y7" s="381">
        <v>0.82003341026187704</v>
      </c>
      <c r="Z7" s="381">
        <v>0.82797763726233697</v>
      </c>
      <c r="AA7" s="381">
        <v>0.83592186426279702</v>
      </c>
      <c r="AB7" s="381">
        <v>0.83995777290936102</v>
      </c>
      <c r="AC7" s="381">
        <v>0.84787261312100803</v>
      </c>
      <c r="AD7" s="381">
        <v>0.85578745333265605</v>
      </c>
      <c r="AE7" s="381">
        <v>0.86370229354430395</v>
      </c>
      <c r="AF7" s="382">
        <v>0.86802039260221198</v>
      </c>
    </row>
    <row r="8" spans="1:32" ht="48.75" customHeight="1" thickBot="1">
      <c r="B8" s="383" t="s">
        <v>401</v>
      </c>
      <c r="C8" s="384" t="s">
        <v>395</v>
      </c>
      <c r="D8" s="384" t="s">
        <v>402</v>
      </c>
      <c r="E8" s="385"/>
      <c r="F8" s="386"/>
      <c r="G8" s="386"/>
      <c r="H8" s="386"/>
      <c r="I8" s="386"/>
      <c r="J8" s="386"/>
      <c r="K8" s="386"/>
      <c r="L8" s="386"/>
      <c r="M8" s="386"/>
      <c r="N8" s="386"/>
      <c r="O8" s="386">
        <v>0.61133944614437663</v>
      </c>
      <c r="P8" s="386">
        <v>0.61410449537394773</v>
      </c>
      <c r="Q8" s="386">
        <v>0.61686954460351884</v>
      </c>
      <c r="R8" s="386">
        <v>0.61964704366418477</v>
      </c>
      <c r="S8" s="386">
        <v>0.62243704861219673</v>
      </c>
      <c r="T8" s="386">
        <v>0.62523961575620313</v>
      </c>
      <c r="U8" s="386">
        <v>0.62805480165838601</v>
      </c>
      <c r="V8" s="386">
        <v>0.63556564657039905</v>
      </c>
      <c r="W8" s="386">
        <v>0.64376984898553902</v>
      </c>
      <c r="X8" s="386">
        <v>0.65079520144360004</v>
      </c>
      <c r="Y8" s="386">
        <v>0.65830424903554297</v>
      </c>
      <c r="Z8" s="386">
        <v>0.66581329662748601</v>
      </c>
      <c r="AA8" s="386">
        <v>0.67422718571631401</v>
      </c>
      <c r="AB8" s="386">
        <v>0.682473690891928</v>
      </c>
      <c r="AC8" s="386">
        <v>0.689998084529031</v>
      </c>
      <c r="AD8" s="386">
        <v>0.69752419509388497</v>
      </c>
      <c r="AE8" s="386">
        <v>0.70598873955224695</v>
      </c>
      <c r="AF8" s="387">
        <v>0.71374214236586697</v>
      </c>
    </row>
    <row r="10" spans="1:32">
      <c r="B10" s="74" t="s">
        <v>135</v>
      </c>
    </row>
    <row r="11" spans="1:32">
      <c r="B11" s="74" t="s">
        <v>80</v>
      </c>
    </row>
    <row r="12" spans="1:32">
      <c r="B12" s="74" t="s">
        <v>100</v>
      </c>
    </row>
    <row r="13" spans="1:32">
      <c r="B13" s="74" t="s">
        <v>151</v>
      </c>
    </row>
    <row r="16" spans="1:32">
      <c r="C16" s="635"/>
      <c r="D16" s="635"/>
      <c r="E16" s="635"/>
      <c r="G16" s="635"/>
      <c r="H16" s="635"/>
      <c r="I16" s="635"/>
      <c r="J16" s="635"/>
    </row>
  </sheetData>
  <mergeCells count="29">
    <mergeCell ref="M5:M6"/>
    <mergeCell ref="N5:N6"/>
    <mergeCell ref="O5:O6"/>
    <mergeCell ref="P5:P6"/>
    <mergeCell ref="Q5:Q6"/>
    <mergeCell ref="R5:R6"/>
    <mergeCell ref="S5:S6"/>
    <mergeCell ref="T5:T6"/>
    <mergeCell ref="U5:U6"/>
    <mergeCell ref="V5:V6"/>
    <mergeCell ref="AE5:AE6"/>
    <mergeCell ref="AF5:AF6"/>
    <mergeCell ref="W5:W6"/>
    <mergeCell ref="X5:X6"/>
    <mergeCell ref="Y5:Y6"/>
    <mergeCell ref="Z5:Z6"/>
    <mergeCell ref="AA5:AA6"/>
    <mergeCell ref="AB5:AB6"/>
    <mergeCell ref="AC5:AC6"/>
    <mergeCell ref="AD5:AD6"/>
    <mergeCell ref="K5:K6"/>
    <mergeCell ref="L5:L6"/>
    <mergeCell ref="B5:D6"/>
    <mergeCell ref="E5:E6"/>
    <mergeCell ref="F5:F6"/>
    <mergeCell ref="G5:G6"/>
    <mergeCell ref="H5:H6"/>
    <mergeCell ref="I5:I6"/>
    <mergeCell ref="J5:J6"/>
  </mergeCells>
  <hyperlinks>
    <hyperlink ref="A2" location="SOMMAIRE!A1" display="Retour au sommaire" xr:uid="{00000000-0004-0000-1200-000000000000}"/>
    <hyperlink ref="B13" r:id="rId1" display="https://git.drees.fr/drees_code_public/outils/calcul_pension/" xr:uid="{00000000-0004-0000-1200-000001000000}"/>
  </hyperlinks>
  <pageMargins left="0.7" right="0.7" top="0.75" bottom="0.75" header="0.3" footer="0.3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Feuil19">
    <tabColor theme="3" tint="0.59999389629810485"/>
  </sheetPr>
  <dimension ref="A1:N26"/>
  <sheetViews>
    <sheetView workbookViewId="0">
      <selection activeCell="A2" sqref="A2"/>
    </sheetView>
  </sheetViews>
  <sheetFormatPr baseColWidth="10" defaultColWidth="11.453125" defaultRowHeight="12.5"/>
  <cols>
    <col min="1" max="1" width="9.26953125" style="72" customWidth="1"/>
    <col min="2" max="2" width="16.1796875" style="72" customWidth="1"/>
    <col min="3" max="9" width="15.7265625" style="72" customWidth="1"/>
    <col min="10" max="16384" width="11.453125" style="72"/>
  </cols>
  <sheetData>
    <row r="1" spans="1:9" s="71" customFormat="1" ht="14">
      <c r="A1" s="70" t="s">
        <v>121</v>
      </c>
    </row>
    <row r="2" spans="1:9">
      <c r="A2" s="941" t="s">
        <v>7</v>
      </c>
      <c r="B2" s="10"/>
    </row>
    <row r="3" spans="1:9" ht="13.5" thickBot="1">
      <c r="B3" s="10"/>
      <c r="I3" s="533" t="s">
        <v>104</v>
      </c>
    </row>
    <row r="4" spans="1:9" ht="30" customHeight="1" thickBot="1">
      <c r="A4" s="10"/>
      <c r="B4" s="521" t="s">
        <v>476</v>
      </c>
      <c r="C4" s="522">
        <v>1938</v>
      </c>
      <c r="D4" s="523">
        <v>1940</v>
      </c>
      <c r="E4" s="523">
        <v>1942</v>
      </c>
      <c r="F4" s="523">
        <v>1944</v>
      </c>
      <c r="G4" s="524">
        <v>1946</v>
      </c>
      <c r="H4" s="523">
        <v>1948</v>
      </c>
      <c r="I4" s="525">
        <v>1950</v>
      </c>
    </row>
    <row r="5" spans="1:9" ht="13">
      <c r="B5" s="389" t="s">
        <v>4</v>
      </c>
      <c r="C5" s="526">
        <v>78.474000000000004</v>
      </c>
      <c r="D5" s="527">
        <v>76.722999999999999</v>
      </c>
      <c r="E5" s="527">
        <v>76.046999999999997</v>
      </c>
      <c r="F5" s="527">
        <v>75.328999999999994</v>
      </c>
      <c r="G5" s="527">
        <v>75.289000000000001</v>
      </c>
      <c r="H5" s="527">
        <v>74.364000000000004</v>
      </c>
      <c r="I5" s="528">
        <v>74.691999999999993</v>
      </c>
    </row>
    <row r="6" spans="1:9" ht="13">
      <c r="B6" s="389" t="s">
        <v>5</v>
      </c>
      <c r="C6" s="526">
        <v>79.768000000000001</v>
      </c>
      <c r="D6" s="527">
        <v>78.882999999999996</v>
      </c>
      <c r="E6" s="527">
        <v>77.335999999999999</v>
      </c>
      <c r="F6" s="527">
        <v>76.882999999999996</v>
      </c>
      <c r="G6" s="527">
        <v>75.385999999999996</v>
      </c>
      <c r="H6" s="527">
        <v>74.55</v>
      </c>
      <c r="I6" s="528">
        <v>74.63</v>
      </c>
    </row>
    <row r="7" spans="1:9" ht="13.5" thickBot="1">
      <c r="B7" s="389" t="s">
        <v>6</v>
      </c>
      <c r="C7" s="526">
        <v>79.227000000000004</v>
      </c>
      <c r="D7" s="527">
        <v>78.113</v>
      </c>
      <c r="E7" s="527">
        <v>76.775999999999996</v>
      </c>
      <c r="F7" s="527">
        <v>76.212999999999994</v>
      </c>
      <c r="G7" s="527">
        <v>75.337000000000003</v>
      </c>
      <c r="H7" s="527">
        <v>74.462000000000003</v>
      </c>
      <c r="I7" s="528">
        <v>74.653999999999996</v>
      </c>
    </row>
    <row r="8" spans="1:9" ht="30" customHeight="1" thickBot="1">
      <c r="B8" s="521" t="s">
        <v>477</v>
      </c>
      <c r="C8" s="522">
        <v>1938</v>
      </c>
      <c r="D8" s="523">
        <v>1940</v>
      </c>
      <c r="E8" s="523">
        <v>1942</v>
      </c>
      <c r="F8" s="523">
        <v>1944</v>
      </c>
      <c r="G8" s="524">
        <v>1946</v>
      </c>
      <c r="H8" s="523">
        <v>1948</v>
      </c>
      <c r="I8" s="525">
        <v>1950</v>
      </c>
    </row>
    <row r="9" spans="1:9" ht="13">
      <c r="B9" s="389" t="s">
        <v>4</v>
      </c>
      <c r="C9" s="526">
        <v>77.918000000000006</v>
      </c>
      <c r="D9" s="527">
        <v>77.338999999999999</v>
      </c>
      <c r="E9" s="527">
        <v>76.284000000000006</v>
      </c>
      <c r="F9" s="527">
        <v>75.805000000000007</v>
      </c>
      <c r="G9" s="527">
        <v>75.536000000000001</v>
      </c>
      <c r="H9" s="527">
        <v>74.400999999999996</v>
      </c>
      <c r="I9" s="528">
        <v>74.870999999999995</v>
      </c>
    </row>
    <row r="10" spans="1:9" ht="13">
      <c r="B10" s="389" t="s">
        <v>5</v>
      </c>
      <c r="C10" s="526">
        <v>79.432000000000002</v>
      </c>
      <c r="D10" s="527">
        <v>78.834000000000003</v>
      </c>
      <c r="E10" s="527">
        <v>77.802999999999997</v>
      </c>
      <c r="F10" s="527">
        <v>77.137</v>
      </c>
      <c r="G10" s="527">
        <v>75.747</v>
      </c>
      <c r="H10" s="527">
        <v>74.757000000000005</v>
      </c>
      <c r="I10" s="528">
        <v>74.819000000000003</v>
      </c>
    </row>
    <row r="11" spans="1:9" ht="13.5" thickBot="1">
      <c r="B11" s="389" t="s">
        <v>6</v>
      </c>
      <c r="C11" s="526">
        <v>79.052000000000007</v>
      </c>
      <c r="D11" s="527">
        <v>78.414000000000001</v>
      </c>
      <c r="E11" s="527">
        <v>77.349000000000004</v>
      </c>
      <c r="F11" s="527">
        <v>76.676000000000002</v>
      </c>
      <c r="G11" s="527">
        <v>75.671000000000006</v>
      </c>
      <c r="H11" s="527">
        <v>74.626999999999995</v>
      </c>
      <c r="I11" s="528">
        <v>74.846000000000004</v>
      </c>
    </row>
    <row r="12" spans="1:9" ht="30" customHeight="1" thickBot="1">
      <c r="B12" s="521" t="s">
        <v>478</v>
      </c>
      <c r="C12" s="522">
        <v>1938</v>
      </c>
      <c r="D12" s="523">
        <v>1940</v>
      </c>
      <c r="E12" s="523">
        <v>1942</v>
      </c>
      <c r="F12" s="523">
        <v>1944</v>
      </c>
      <c r="G12" s="524">
        <v>1946</v>
      </c>
      <c r="H12" s="523">
        <v>1948</v>
      </c>
      <c r="I12" s="525">
        <v>1950</v>
      </c>
    </row>
    <row r="13" spans="1:9" ht="13">
      <c r="B13" s="389" t="s">
        <v>4</v>
      </c>
      <c r="C13" s="526">
        <v>78.881</v>
      </c>
      <c r="D13" s="527">
        <v>75.986000000000004</v>
      </c>
      <c r="E13" s="527">
        <v>75.623999999999995</v>
      </c>
      <c r="F13" s="527">
        <v>74.823999999999998</v>
      </c>
      <c r="G13" s="527">
        <v>74.84</v>
      </c>
      <c r="H13" s="527">
        <v>74.238</v>
      </c>
      <c r="I13" s="528">
        <v>73.971000000000004</v>
      </c>
    </row>
    <row r="14" spans="1:9" ht="13">
      <c r="B14" s="389" t="s">
        <v>5</v>
      </c>
      <c r="C14" s="526">
        <v>80.709999999999994</v>
      </c>
      <c r="D14" s="527">
        <v>79.039000000000001</v>
      </c>
      <c r="E14" s="527">
        <v>75.497</v>
      </c>
      <c r="F14" s="527">
        <v>76.183999999999997</v>
      </c>
      <c r="G14" s="527">
        <v>74.064999999999998</v>
      </c>
      <c r="H14" s="527">
        <v>73.882000000000005</v>
      </c>
      <c r="I14" s="528">
        <v>73.444000000000003</v>
      </c>
    </row>
    <row r="15" spans="1:9" ht="13.5" thickBot="1">
      <c r="B15" s="390" t="s">
        <v>6</v>
      </c>
      <c r="C15" s="529">
        <v>79.966999999999999</v>
      </c>
      <c r="D15" s="530">
        <v>77.003</v>
      </c>
      <c r="E15" s="530">
        <v>75.578999999999994</v>
      </c>
      <c r="F15" s="530">
        <v>75.370999999999995</v>
      </c>
      <c r="G15" s="530">
        <v>74.497</v>
      </c>
      <c r="H15" s="530">
        <v>74.078000000000003</v>
      </c>
      <c r="I15" s="531">
        <v>73.784999999999997</v>
      </c>
    </row>
    <row r="17" spans="2:14" ht="13">
      <c r="B17" s="74" t="s">
        <v>101</v>
      </c>
      <c r="J17" s="74"/>
    </row>
    <row r="18" spans="2:14" ht="13">
      <c r="B18" s="74" t="s">
        <v>105</v>
      </c>
      <c r="J18" s="74"/>
    </row>
    <row r="19" spans="2:14" ht="13">
      <c r="B19" s="74" t="s">
        <v>102</v>
      </c>
      <c r="J19" s="74"/>
    </row>
    <row r="20" spans="2:14" ht="13">
      <c r="B20" s="74" t="s">
        <v>103</v>
      </c>
    </row>
    <row r="21" spans="2:14" ht="13">
      <c r="G21" s="75"/>
    </row>
    <row r="22" spans="2:14" ht="13">
      <c r="G22" s="75"/>
    </row>
    <row r="25" spans="2:14" ht="12.75" customHeight="1"/>
    <row r="26" spans="2:14" ht="14.5">
      <c r="C26" s="1094" t="s">
        <v>4</v>
      </c>
      <c r="D26" s="1094"/>
      <c r="E26" s="1094"/>
      <c r="F26" s="1094"/>
      <c r="G26" s="532"/>
      <c r="H26" s="1094" t="s">
        <v>5</v>
      </c>
      <c r="I26" s="1094"/>
      <c r="J26" s="1094"/>
      <c r="K26" s="1094"/>
      <c r="L26" s="532"/>
      <c r="M26" s="532"/>
      <c r="N26" s="532"/>
    </row>
  </sheetData>
  <mergeCells count="2">
    <mergeCell ref="C26:F26"/>
    <mergeCell ref="H26:K26"/>
  </mergeCells>
  <hyperlinks>
    <hyperlink ref="A2" location="SOMMAIRE!A1" display="Retour au sommaire" xr:uid="{00000000-0004-0000-1300-000000000000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Feuil20">
    <tabColor theme="4"/>
  </sheetPr>
  <dimension ref="A1:BB20"/>
  <sheetViews>
    <sheetView workbookViewId="0">
      <selection activeCell="A2" sqref="A2"/>
    </sheetView>
  </sheetViews>
  <sheetFormatPr baseColWidth="10" defaultColWidth="11.453125" defaultRowHeight="14"/>
  <cols>
    <col min="1" max="1" width="18.81640625" style="50" customWidth="1"/>
    <col min="2" max="2" width="20.7265625" style="50" customWidth="1"/>
    <col min="3" max="7" width="12.7265625" style="66" customWidth="1"/>
    <col min="8" max="18" width="8.7265625" style="66" customWidth="1"/>
    <col min="19" max="54" width="6.81640625" style="66" customWidth="1"/>
    <col min="55" max="16384" width="11.453125" style="50"/>
  </cols>
  <sheetData>
    <row r="1" spans="1:54" ht="15">
      <c r="A1" s="388" t="s">
        <v>277</v>
      </c>
      <c r="B1" s="48"/>
      <c r="C1" s="65"/>
      <c r="D1" s="65"/>
      <c r="E1" s="65"/>
      <c r="F1" s="65"/>
      <c r="G1" s="65"/>
    </row>
    <row r="2" spans="1:54">
      <c r="A2" s="941" t="s">
        <v>7</v>
      </c>
      <c r="B2" s="48"/>
      <c r="C2" s="65"/>
      <c r="D2" s="65"/>
      <c r="E2" s="65"/>
      <c r="F2" s="65"/>
      <c r="G2" s="65"/>
    </row>
    <row r="3" spans="1:54" ht="14.5" thickBot="1">
      <c r="A3" s="10"/>
      <c r="B3" s="10"/>
      <c r="C3" s="65"/>
      <c r="D3" s="65"/>
      <c r="E3" s="65"/>
      <c r="F3" s="65"/>
      <c r="G3" s="65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50"/>
      <c r="AH3" s="50"/>
      <c r="AI3" s="50"/>
      <c r="AJ3" s="50"/>
      <c r="AK3" s="50"/>
      <c r="AL3" s="50"/>
      <c r="AM3" s="50"/>
      <c r="AN3" s="50"/>
      <c r="AO3" s="50"/>
      <c r="AP3" s="50"/>
      <c r="AQ3" s="50"/>
      <c r="AR3" s="50"/>
      <c r="AS3" s="50"/>
      <c r="AT3" s="50"/>
      <c r="AU3" s="50"/>
      <c r="AV3" s="50"/>
      <c r="AW3" s="50"/>
      <c r="AX3" s="50"/>
      <c r="AY3" s="50"/>
      <c r="AZ3" s="50"/>
      <c r="BA3" s="50"/>
      <c r="BB3" s="50"/>
    </row>
    <row r="4" spans="1:54" ht="48" customHeight="1">
      <c r="A4" s="48"/>
      <c r="B4" s="730"/>
      <c r="C4" s="731" t="s">
        <v>3</v>
      </c>
      <c r="D4" s="732" t="s">
        <v>257</v>
      </c>
      <c r="E4" s="732" t="s">
        <v>194</v>
      </c>
      <c r="F4" s="732" t="s">
        <v>258</v>
      </c>
      <c r="G4" s="733" t="s">
        <v>259</v>
      </c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50"/>
      <c r="AH4" s="50"/>
      <c r="AI4" s="50"/>
      <c r="AJ4" s="50"/>
      <c r="AK4" s="50"/>
      <c r="AL4" s="50"/>
      <c r="AM4" s="50"/>
      <c r="AN4" s="50"/>
      <c r="AO4" s="50"/>
      <c r="AP4" s="50"/>
      <c r="AQ4" s="50"/>
      <c r="AR4" s="50"/>
      <c r="AS4" s="50"/>
      <c r="AT4" s="50"/>
      <c r="AU4" s="50"/>
      <c r="AV4" s="50"/>
      <c r="AW4" s="50"/>
      <c r="AX4" s="50"/>
      <c r="AY4" s="50"/>
      <c r="AZ4" s="50"/>
      <c r="BA4" s="50"/>
      <c r="BB4" s="50"/>
    </row>
    <row r="5" spans="1:54" ht="15.75" customHeight="1" thickBot="1">
      <c r="A5" s="48"/>
      <c r="B5" s="734" t="s">
        <v>260</v>
      </c>
      <c r="C5" s="735" t="s">
        <v>261</v>
      </c>
      <c r="D5" s="736" t="s">
        <v>262</v>
      </c>
      <c r="E5" s="736" t="s">
        <v>263</v>
      </c>
      <c r="F5" s="736" t="s">
        <v>264</v>
      </c>
      <c r="G5" s="737" t="s">
        <v>265</v>
      </c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X5" s="50"/>
      <c r="AY5" s="50"/>
      <c r="AZ5" s="50"/>
      <c r="BA5" s="50"/>
      <c r="BB5" s="50"/>
    </row>
    <row r="6" spans="1:54" ht="18" customHeight="1">
      <c r="A6" s="48"/>
      <c r="B6" s="738" t="s">
        <v>266</v>
      </c>
      <c r="C6" s="744">
        <v>1253.3333333333333</v>
      </c>
      <c r="D6" s="745">
        <v>1268.3333333333333</v>
      </c>
      <c r="E6" s="745">
        <v>1121.6666666666667</v>
      </c>
      <c r="F6" s="746">
        <f>+C6/D6</f>
        <v>0.98817345597897499</v>
      </c>
      <c r="G6" s="747">
        <f>+C6/E6</f>
        <v>1.1173848439821692</v>
      </c>
      <c r="H6" s="50"/>
      <c r="I6" s="50"/>
      <c r="J6" s="67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  <c r="AL6" s="50"/>
      <c r="AM6" s="50"/>
      <c r="AN6" s="50"/>
      <c r="AO6" s="50"/>
      <c r="AP6" s="50"/>
      <c r="AQ6" s="50"/>
      <c r="AR6" s="50"/>
      <c r="AS6" s="50"/>
      <c r="AT6" s="50"/>
      <c r="AU6" s="50"/>
      <c r="AV6" s="50"/>
      <c r="AW6" s="50"/>
      <c r="AX6" s="50"/>
      <c r="AY6" s="50"/>
      <c r="AZ6" s="50"/>
      <c r="BA6" s="50"/>
      <c r="BB6" s="50"/>
    </row>
    <row r="7" spans="1:54" ht="18" customHeight="1">
      <c r="A7" s="48"/>
      <c r="B7" s="739" t="s">
        <v>267</v>
      </c>
      <c r="C7" s="748">
        <v>1508.3333333333333</v>
      </c>
      <c r="D7" s="749">
        <v>1624.1666666666667</v>
      </c>
      <c r="E7" s="749">
        <v>1415.8333333333333</v>
      </c>
      <c r="F7" s="750">
        <f t="shared" ref="F7:F15" si="0">+C7/D7</f>
        <v>0.92868137506413539</v>
      </c>
      <c r="G7" s="751">
        <f t="shared" ref="G7:G13" si="1">+C7/E7</f>
        <v>1.0653325485579752</v>
      </c>
      <c r="H7" s="50"/>
      <c r="I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</row>
    <row r="8" spans="1:54" ht="18" customHeight="1">
      <c r="A8" s="48"/>
      <c r="B8" s="740" t="s">
        <v>268</v>
      </c>
      <c r="C8" s="752">
        <v>1718.3333333333333</v>
      </c>
      <c r="D8" s="753">
        <v>1892.5</v>
      </c>
      <c r="E8" s="753">
        <v>1683.3333333333333</v>
      </c>
      <c r="F8" s="754">
        <f t="shared" si="0"/>
        <v>0.90797005724350499</v>
      </c>
      <c r="G8" s="755">
        <f t="shared" si="1"/>
        <v>1.0207920792079208</v>
      </c>
      <c r="H8" s="50"/>
      <c r="I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0"/>
      <c r="AV8" s="50"/>
      <c r="AW8" s="50"/>
      <c r="AX8" s="50"/>
      <c r="AY8" s="50"/>
      <c r="AZ8" s="50"/>
      <c r="BA8" s="50"/>
      <c r="BB8" s="50"/>
    </row>
    <row r="9" spans="1:54" ht="18" customHeight="1">
      <c r="A9" s="48"/>
      <c r="B9" s="739" t="s">
        <v>269</v>
      </c>
      <c r="C9" s="748">
        <v>1917.5</v>
      </c>
      <c r="D9" s="749">
        <v>2116.6666666666665</v>
      </c>
      <c r="E9" s="749">
        <v>1919.1666666666667</v>
      </c>
      <c r="F9" s="750">
        <f t="shared" si="0"/>
        <v>0.90590551181102363</v>
      </c>
      <c r="G9" s="751">
        <f t="shared" si="1"/>
        <v>0.99913156752062526</v>
      </c>
      <c r="H9" s="50"/>
      <c r="I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  <c r="AP9" s="50"/>
      <c r="AQ9" s="50"/>
      <c r="AR9" s="50"/>
      <c r="AS9" s="50"/>
      <c r="AT9" s="50"/>
      <c r="AU9" s="50"/>
      <c r="AV9" s="50"/>
      <c r="AW9" s="50"/>
      <c r="AX9" s="50"/>
      <c r="AY9" s="50"/>
      <c r="AZ9" s="50"/>
      <c r="BA9" s="50"/>
      <c r="BB9" s="50"/>
    </row>
    <row r="10" spans="1:54" ht="18" customHeight="1">
      <c r="A10" s="48"/>
      <c r="B10" s="740" t="s">
        <v>270</v>
      </c>
      <c r="C10" s="752">
        <v>2118.3333333333335</v>
      </c>
      <c r="D10" s="753">
        <v>2337.5</v>
      </c>
      <c r="E10" s="753">
        <v>2146.6666666666665</v>
      </c>
      <c r="F10" s="754">
        <f t="shared" si="0"/>
        <v>0.90623885918003566</v>
      </c>
      <c r="G10" s="755">
        <f t="shared" si="1"/>
        <v>0.98680124223602494</v>
      </c>
      <c r="H10" s="50"/>
      <c r="I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0"/>
      <c r="BB10" s="50"/>
    </row>
    <row r="11" spans="1:54" ht="18" customHeight="1">
      <c r="A11" s="48"/>
      <c r="B11" s="739" t="s">
        <v>271</v>
      </c>
      <c r="C11" s="748">
        <v>2338.3333333333335</v>
      </c>
      <c r="D11" s="749">
        <v>2593.3333333333335</v>
      </c>
      <c r="E11" s="749">
        <v>2388.3333333333335</v>
      </c>
      <c r="F11" s="750">
        <f t="shared" si="0"/>
        <v>0.90167095115681239</v>
      </c>
      <c r="G11" s="751">
        <f t="shared" si="1"/>
        <v>0.97906489881367764</v>
      </c>
      <c r="H11" s="50"/>
      <c r="I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0"/>
      <c r="BB11" s="50"/>
    </row>
    <row r="12" spans="1:54" ht="18" customHeight="1">
      <c r="A12" s="48"/>
      <c r="B12" s="740" t="s">
        <v>272</v>
      </c>
      <c r="C12" s="752">
        <v>2615.8333333333335</v>
      </c>
      <c r="D12" s="753">
        <v>2907.5</v>
      </c>
      <c r="E12" s="753">
        <v>2689.1666666666665</v>
      </c>
      <c r="F12" s="754">
        <f t="shared" si="0"/>
        <v>0.89968472341645178</v>
      </c>
      <c r="G12" s="755">
        <f t="shared" si="1"/>
        <v>0.97273008986674936</v>
      </c>
      <c r="H12" s="50"/>
      <c r="I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50"/>
      <c r="AI12" s="50"/>
      <c r="AJ12" s="50"/>
      <c r="AK12" s="50"/>
      <c r="AL12" s="50"/>
      <c r="AM12" s="50"/>
      <c r="AN12" s="50"/>
      <c r="AO12" s="50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0"/>
      <c r="BB12" s="50"/>
    </row>
    <row r="13" spans="1:54" ht="18" customHeight="1">
      <c r="A13" s="48"/>
      <c r="B13" s="739" t="s">
        <v>273</v>
      </c>
      <c r="C13" s="748">
        <v>3018.3333333333335</v>
      </c>
      <c r="D13" s="749">
        <v>3354.1666666666665</v>
      </c>
      <c r="E13" s="749">
        <v>3119.1666666666665</v>
      </c>
      <c r="F13" s="750">
        <f t="shared" si="0"/>
        <v>0.89987577639751559</v>
      </c>
      <c r="G13" s="751">
        <f t="shared" si="1"/>
        <v>0.96767298958055048</v>
      </c>
      <c r="H13" s="50"/>
      <c r="I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  <c r="W13" s="50"/>
      <c r="X13" s="50"/>
      <c r="Y13" s="50"/>
      <c r="Z13" s="50"/>
      <c r="AA13" s="50"/>
      <c r="AB13" s="50"/>
      <c r="AC13" s="50"/>
      <c r="AD13" s="50"/>
      <c r="AE13" s="50"/>
      <c r="AF13" s="50"/>
      <c r="AG13" s="50"/>
      <c r="AH13" s="50"/>
      <c r="AI13" s="50"/>
      <c r="AJ13" s="50"/>
      <c r="AK13" s="50"/>
      <c r="AL13" s="50"/>
      <c r="AM13" s="50"/>
      <c r="AN13" s="50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0"/>
      <c r="BB13" s="50"/>
    </row>
    <row r="14" spans="1:54" ht="18" customHeight="1" thickBot="1">
      <c r="A14" s="48"/>
      <c r="B14" s="741" t="s">
        <v>274</v>
      </c>
      <c r="C14" s="756">
        <v>3733.3333333333335</v>
      </c>
      <c r="D14" s="757">
        <v>4215</v>
      </c>
      <c r="E14" s="757">
        <v>3913.3333333333335</v>
      </c>
      <c r="F14" s="758">
        <f t="shared" si="0"/>
        <v>0.88572558323448003</v>
      </c>
      <c r="G14" s="759">
        <f>+C14/E14</f>
        <v>0.95400340715502552</v>
      </c>
      <c r="I14" s="50"/>
      <c r="K14" s="50"/>
      <c r="L14" s="50"/>
      <c r="M14" s="50"/>
      <c r="N14" s="50"/>
      <c r="O14" s="50"/>
      <c r="P14" s="50"/>
      <c r="Q14" s="50"/>
      <c r="R14" s="50"/>
      <c r="S14" s="50"/>
      <c r="T14" s="50"/>
      <c r="U14" s="50"/>
      <c r="V14" s="50"/>
      <c r="W14" s="50"/>
      <c r="X14" s="50"/>
      <c r="Y14" s="50"/>
      <c r="Z14" s="50"/>
      <c r="AA14" s="50"/>
      <c r="AB14" s="50"/>
      <c r="AC14" s="50"/>
      <c r="AD14" s="50"/>
      <c r="AE14" s="50"/>
      <c r="AF14" s="50"/>
      <c r="AG14" s="50"/>
      <c r="AH14" s="50"/>
      <c r="AI14" s="50"/>
      <c r="AJ14" s="50"/>
      <c r="AK14" s="50"/>
      <c r="AL14" s="50"/>
      <c r="AM14" s="50"/>
      <c r="AN14" s="50"/>
      <c r="AO14" s="50"/>
      <c r="AP14" s="50"/>
      <c r="AQ14" s="50"/>
      <c r="AR14" s="50"/>
      <c r="AS14" s="50"/>
      <c r="AT14" s="50"/>
      <c r="AU14" s="50"/>
      <c r="AV14" s="50"/>
      <c r="AW14" s="50"/>
      <c r="AX14" s="50"/>
      <c r="AY14" s="50"/>
      <c r="AZ14" s="50"/>
      <c r="BA14" s="50"/>
      <c r="BB14" s="50"/>
    </row>
    <row r="15" spans="1:54" ht="18" customHeight="1" thickBot="1">
      <c r="A15" s="48"/>
      <c r="B15" s="742" t="s">
        <v>275</v>
      </c>
      <c r="C15" s="760">
        <v>4655.833333333333</v>
      </c>
      <c r="D15" s="761">
        <v>5252.5</v>
      </c>
      <c r="E15" s="761">
        <v>4905.833333333333</v>
      </c>
      <c r="F15" s="762">
        <f t="shared" si="0"/>
        <v>0.88640330001586543</v>
      </c>
      <c r="G15" s="763">
        <f>+C15/E15</f>
        <v>0.94904025819602511</v>
      </c>
      <c r="I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50"/>
      <c r="Z15" s="50"/>
      <c r="AA15" s="50"/>
      <c r="AB15" s="50"/>
      <c r="AC15" s="50"/>
      <c r="AD15" s="50"/>
      <c r="AE15" s="50"/>
      <c r="AF15" s="50"/>
      <c r="AG15" s="50"/>
      <c r="AH15" s="50"/>
      <c r="AI15" s="50"/>
      <c r="AJ15" s="50"/>
      <c r="AK15" s="50"/>
      <c r="AL15" s="50"/>
      <c r="AM15" s="50"/>
      <c r="AN15" s="50"/>
      <c r="AO15" s="50"/>
      <c r="AP15" s="50"/>
      <c r="AQ15" s="50"/>
      <c r="AR15" s="50"/>
      <c r="AS15" s="50"/>
      <c r="AT15" s="50"/>
      <c r="AU15" s="50"/>
      <c r="AV15" s="50"/>
      <c r="AW15" s="50"/>
      <c r="AX15" s="50"/>
      <c r="AY15" s="50"/>
      <c r="AZ15" s="50"/>
      <c r="BA15" s="50"/>
      <c r="BB15" s="50"/>
    </row>
    <row r="16" spans="1:54" ht="28.5" thickBot="1">
      <c r="A16" s="48"/>
      <c r="B16" s="743" t="s">
        <v>276</v>
      </c>
      <c r="C16" s="764">
        <f>C14/C6</f>
        <v>2.9787234042553195</v>
      </c>
      <c r="D16" s="765">
        <f t="shared" ref="D16:E16" si="2">D14/D6</f>
        <v>3.3232588699080159</v>
      </c>
      <c r="E16" s="765">
        <f t="shared" si="2"/>
        <v>3.4888558692421991</v>
      </c>
      <c r="F16" s="766"/>
      <c r="G16" s="767"/>
      <c r="H16" s="50"/>
      <c r="I16" s="50"/>
      <c r="K16" s="50"/>
      <c r="L16" s="50"/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  <c r="AP16" s="50"/>
      <c r="AQ16" s="50"/>
      <c r="AR16" s="50"/>
      <c r="AS16" s="50"/>
      <c r="AT16" s="50"/>
      <c r="AU16" s="50"/>
      <c r="AV16" s="50"/>
      <c r="AW16" s="50"/>
      <c r="AX16" s="50"/>
      <c r="AY16" s="50"/>
      <c r="AZ16" s="50"/>
      <c r="BA16" s="50"/>
      <c r="BB16" s="50"/>
    </row>
    <row r="17" spans="2:54">
      <c r="B17" s="68"/>
      <c r="C17" s="69"/>
      <c r="D17" s="50"/>
      <c r="E17" s="50"/>
      <c r="F17" s="50"/>
      <c r="G17" s="50"/>
      <c r="H17" s="50"/>
      <c r="I17" s="50"/>
      <c r="J17" s="50"/>
      <c r="K17" s="50"/>
      <c r="L17" s="50"/>
      <c r="N17" s="50"/>
      <c r="O17" s="50"/>
      <c r="P17" s="50"/>
      <c r="Q17" s="50"/>
      <c r="R17" s="50"/>
      <c r="S17" s="50"/>
      <c r="T17" s="50"/>
      <c r="U17" s="50"/>
      <c r="V17" s="50"/>
      <c r="W17" s="50"/>
      <c r="X17" s="50"/>
      <c r="Y17" s="50"/>
      <c r="Z17" s="50"/>
      <c r="AA17" s="50"/>
      <c r="AB17" s="50"/>
      <c r="AC17" s="50"/>
      <c r="AD17" s="50"/>
      <c r="AE17" s="50"/>
      <c r="AF17" s="50"/>
      <c r="AG17" s="50"/>
      <c r="AH17" s="50"/>
      <c r="AI17" s="50"/>
      <c r="AJ17" s="50"/>
      <c r="AK17" s="50"/>
      <c r="AL17" s="50"/>
      <c r="AM17" s="50"/>
      <c r="AN17" s="50"/>
      <c r="AO17" s="50"/>
      <c r="AP17" s="50"/>
      <c r="AQ17" s="50"/>
      <c r="AR17" s="50"/>
      <c r="AS17" s="50"/>
      <c r="AT17" s="50"/>
      <c r="AU17" s="50"/>
      <c r="AV17" s="50"/>
      <c r="AW17" s="50"/>
      <c r="AX17" s="50"/>
      <c r="AY17" s="50"/>
      <c r="AZ17" s="50"/>
      <c r="BA17" s="50"/>
      <c r="BB17" s="50"/>
    </row>
    <row r="18" spans="2:54" ht="50.15" customHeight="1">
      <c r="B18" s="1095" t="s">
        <v>278</v>
      </c>
      <c r="C18" s="1095"/>
      <c r="D18" s="1095"/>
      <c r="E18" s="1095"/>
      <c r="F18" s="1095"/>
      <c r="G18" s="1095"/>
    </row>
    <row r="19" spans="2:54" ht="61.5" customHeight="1">
      <c r="B19" s="1095" t="s">
        <v>279</v>
      </c>
      <c r="C19" s="1095"/>
      <c r="D19" s="1095"/>
      <c r="E19" s="1095"/>
      <c r="F19" s="1095"/>
      <c r="G19" s="1095"/>
    </row>
    <row r="20" spans="2:54" ht="18" customHeight="1">
      <c r="B20" s="1096" t="s">
        <v>280</v>
      </c>
      <c r="C20" s="1096"/>
      <c r="D20" s="1096"/>
      <c r="E20" s="1096"/>
      <c r="F20" s="1096"/>
      <c r="G20" s="1096"/>
    </row>
  </sheetData>
  <mergeCells count="3">
    <mergeCell ref="B18:G18"/>
    <mergeCell ref="B19:G19"/>
    <mergeCell ref="B20:G20"/>
  </mergeCells>
  <hyperlinks>
    <hyperlink ref="A2" location="SOMMAIRE!A1" display="Retour au sommaire" xr:uid="{00000000-0004-0000-1400-000000000000}"/>
  </hyperlink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8E5D9-A4E0-494B-B2AA-D03CBA7DC4E6}">
  <sheetPr>
    <tabColor theme="4"/>
  </sheetPr>
  <dimension ref="A1:AD44"/>
  <sheetViews>
    <sheetView topLeftCell="A4" zoomScaleNormal="100" workbookViewId="0">
      <selection activeCell="D36" sqref="D36"/>
    </sheetView>
  </sheetViews>
  <sheetFormatPr baseColWidth="10" defaultColWidth="11.453125" defaultRowHeight="14.5"/>
  <cols>
    <col min="1" max="1" width="11.1796875" style="52" customWidth="1"/>
    <col min="2" max="2" width="24.453125" style="52" customWidth="1"/>
    <col min="3" max="28" width="8.81640625" style="52" customWidth="1"/>
    <col min="29" max="16384" width="11.453125" style="52"/>
  </cols>
  <sheetData>
    <row r="1" spans="1:30" s="50" customFormat="1" ht="15">
      <c r="A1" s="534" t="s">
        <v>281</v>
      </c>
      <c r="B1" s="48"/>
      <c r="C1" s="49"/>
      <c r="D1" s="49"/>
      <c r="E1" s="49"/>
      <c r="F1" s="49"/>
      <c r="G1" s="49"/>
      <c r="H1" s="49"/>
      <c r="I1" s="49"/>
      <c r="J1" s="49"/>
      <c r="K1" s="768"/>
      <c r="L1" s="49"/>
      <c r="M1" s="49"/>
      <c r="N1" s="49"/>
      <c r="O1" s="49"/>
      <c r="P1" s="49"/>
      <c r="Q1" s="49"/>
      <c r="R1" s="49"/>
      <c r="S1" s="49"/>
      <c r="T1" s="48"/>
      <c r="U1" s="48"/>
      <c r="V1" s="48"/>
      <c r="W1" s="48"/>
      <c r="X1" s="48"/>
      <c r="Y1" s="48"/>
      <c r="Z1" s="48"/>
      <c r="AA1" s="48"/>
      <c r="AB1" s="48"/>
    </row>
    <row r="2" spans="1:30" s="50" customFormat="1">
      <c r="A2" s="944" t="s">
        <v>7</v>
      </c>
      <c r="B2" s="10"/>
      <c r="C2" s="49"/>
      <c r="D2" s="1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8"/>
      <c r="U2" s="48"/>
      <c r="V2" s="48"/>
      <c r="W2" s="48"/>
      <c r="X2" s="48"/>
      <c r="Z2" s="48"/>
      <c r="AA2" s="48"/>
      <c r="AB2" s="48"/>
    </row>
    <row r="3" spans="1:30" s="68" customFormat="1" ht="15" thickBot="1">
      <c r="B3" s="535" t="s">
        <v>282</v>
      </c>
      <c r="C3" s="769"/>
      <c r="D3" s="535"/>
      <c r="E3" s="535"/>
      <c r="F3" s="535"/>
      <c r="G3" s="535"/>
      <c r="H3" s="535"/>
      <c r="I3" s="535"/>
      <c r="J3" s="535"/>
      <c r="K3" s="535"/>
      <c r="L3" s="535"/>
      <c r="M3" s="535"/>
      <c r="N3" s="536"/>
      <c r="O3" s="536"/>
      <c r="P3" s="536"/>
      <c r="Q3" s="536"/>
      <c r="R3" s="536"/>
      <c r="S3" s="536"/>
      <c r="T3" s="536"/>
      <c r="U3" s="536"/>
      <c r="V3" s="536"/>
      <c r="W3" s="536"/>
      <c r="X3" s="536"/>
      <c r="Z3" s="536"/>
      <c r="AA3" s="536"/>
      <c r="AB3" s="535"/>
    </row>
    <row r="4" spans="1:30" s="50" customFormat="1" ht="39" customHeight="1" thickBot="1">
      <c r="A4" s="48"/>
      <c r="B4" s="980" t="s">
        <v>25</v>
      </c>
      <c r="C4" s="981">
        <v>1996</v>
      </c>
      <c r="D4" s="982">
        <v>1997</v>
      </c>
      <c r="E4" s="982">
        <v>1998</v>
      </c>
      <c r="F4" s="982">
        <v>1999</v>
      </c>
      <c r="G4" s="982">
        <v>2000</v>
      </c>
      <c r="H4" s="982">
        <v>2001</v>
      </c>
      <c r="I4" s="982">
        <v>2002</v>
      </c>
      <c r="J4" s="982">
        <v>2003</v>
      </c>
      <c r="K4" s="982">
        <v>2004</v>
      </c>
      <c r="L4" s="982">
        <v>2005</v>
      </c>
      <c r="M4" s="982">
        <v>2006</v>
      </c>
      <c r="N4" s="982">
        <v>2007</v>
      </c>
      <c r="O4" s="982">
        <v>2008</v>
      </c>
      <c r="P4" s="982">
        <v>2009</v>
      </c>
      <c r="Q4" s="982">
        <v>2010</v>
      </c>
      <c r="R4" s="983">
        <v>2011</v>
      </c>
      <c r="S4" s="984">
        <v>2012</v>
      </c>
      <c r="T4" s="983">
        <v>2013</v>
      </c>
      <c r="U4" s="984">
        <v>2014</v>
      </c>
      <c r="V4" s="983">
        <v>2015</v>
      </c>
      <c r="W4" s="984">
        <v>2016</v>
      </c>
      <c r="X4" s="983">
        <v>2017</v>
      </c>
      <c r="Y4" s="985">
        <v>2018</v>
      </c>
      <c r="Z4" s="986">
        <v>2019</v>
      </c>
      <c r="AA4" s="985">
        <v>2020</v>
      </c>
      <c r="AB4" s="985">
        <v>2021</v>
      </c>
      <c r="AC4" s="987">
        <v>2022</v>
      </c>
      <c r="AD4" s="988">
        <v>2023</v>
      </c>
    </row>
    <row r="5" spans="1:30" s="50" customFormat="1" ht="14">
      <c r="A5" s="48"/>
      <c r="B5" s="989" t="s">
        <v>3</v>
      </c>
      <c r="C5" s="990">
        <v>3.08</v>
      </c>
      <c r="D5" s="991">
        <v>3.07</v>
      </c>
      <c r="E5" s="991">
        <v>3.12</v>
      </c>
      <c r="F5" s="991">
        <v>3.18</v>
      </c>
      <c r="G5" s="991">
        <v>3.22</v>
      </c>
      <c r="H5" s="991">
        <v>3.19</v>
      </c>
      <c r="I5" s="991">
        <v>3.13</v>
      </c>
      <c r="J5" s="991">
        <v>3.06</v>
      </c>
      <c r="K5" s="991">
        <v>3.03</v>
      </c>
      <c r="L5" s="991">
        <v>3.08</v>
      </c>
      <c r="M5" s="991">
        <v>3.14</v>
      </c>
      <c r="N5" s="991">
        <v>3.19</v>
      </c>
      <c r="O5" s="991">
        <v>3.17</v>
      </c>
      <c r="P5" s="991">
        <v>3.18</v>
      </c>
      <c r="Q5" s="991">
        <v>3.18</v>
      </c>
      <c r="R5" s="991"/>
      <c r="S5" s="991"/>
      <c r="T5" s="992"/>
      <c r="U5" s="992"/>
      <c r="V5" s="992"/>
      <c r="W5" s="992"/>
      <c r="X5" s="992"/>
      <c r="Y5" s="993"/>
      <c r="Z5" s="993"/>
      <c r="AA5" s="993"/>
      <c r="AB5" s="993"/>
      <c r="AC5" s="994"/>
      <c r="AD5" s="995"/>
    </row>
    <row r="6" spans="1:30" s="50" customFormat="1" ht="14">
      <c r="A6" s="48"/>
      <c r="B6" s="996" t="s">
        <v>106</v>
      </c>
      <c r="C6" s="997"/>
      <c r="D6" s="998"/>
      <c r="E6" s="998"/>
      <c r="F6" s="998"/>
      <c r="G6" s="998"/>
      <c r="H6" s="998"/>
      <c r="I6" s="998"/>
      <c r="J6" s="998"/>
      <c r="K6" s="998"/>
      <c r="L6" s="998"/>
      <c r="M6" s="998"/>
      <c r="N6" s="998"/>
      <c r="O6" s="998"/>
      <c r="P6" s="998"/>
      <c r="Q6" s="998">
        <v>3.15</v>
      </c>
      <c r="R6" s="998">
        <v>3.14</v>
      </c>
      <c r="S6" s="998">
        <v>3.14</v>
      </c>
      <c r="T6" s="998"/>
      <c r="U6" s="998"/>
      <c r="V6" s="999"/>
      <c r="W6" s="999"/>
      <c r="X6" s="999"/>
      <c r="Y6" s="1000"/>
      <c r="Z6" s="1000"/>
      <c r="AA6" s="1000"/>
      <c r="AB6" s="1000"/>
      <c r="AC6" s="1001"/>
      <c r="AD6" s="1002"/>
    </row>
    <row r="7" spans="1:30" s="50" customFormat="1" ht="14">
      <c r="A7" s="48"/>
      <c r="B7" s="1003" t="s">
        <v>107</v>
      </c>
      <c r="C7" s="990"/>
      <c r="D7" s="991"/>
      <c r="E7" s="991"/>
      <c r="F7" s="991"/>
      <c r="G7" s="991"/>
      <c r="H7" s="991"/>
      <c r="I7" s="991"/>
      <c r="J7" s="991"/>
      <c r="K7" s="991"/>
      <c r="L7" s="991"/>
      <c r="M7" s="991"/>
      <c r="N7" s="991"/>
      <c r="O7" s="991"/>
      <c r="P7" s="991"/>
      <c r="Q7" s="991"/>
      <c r="R7" s="991"/>
      <c r="S7" s="991">
        <v>3.03</v>
      </c>
      <c r="T7" s="991">
        <v>3.01</v>
      </c>
      <c r="U7" s="991">
        <v>3</v>
      </c>
      <c r="V7" s="991">
        <v>2.94</v>
      </c>
      <c r="W7" s="991">
        <v>2.92</v>
      </c>
      <c r="X7" s="991">
        <v>2.9</v>
      </c>
      <c r="Y7" s="1004">
        <v>2.8947721179624666</v>
      </c>
      <c r="Z7" s="1004">
        <v>2.8818061088977425</v>
      </c>
      <c r="AA7" s="1004">
        <v>2.8464031108230721</v>
      </c>
      <c r="AB7" s="993"/>
      <c r="AC7" s="994"/>
      <c r="AD7" s="995"/>
    </row>
    <row r="8" spans="1:30" s="50" customFormat="1" ht="14">
      <c r="A8" s="48"/>
      <c r="B8" s="1005" t="s">
        <v>108</v>
      </c>
      <c r="C8" s="1006"/>
      <c r="D8" s="1007"/>
      <c r="E8" s="1007"/>
      <c r="F8" s="1007"/>
      <c r="G8" s="1007"/>
      <c r="H8" s="1007"/>
      <c r="I8" s="1007"/>
      <c r="J8" s="1007"/>
      <c r="K8" s="1007"/>
      <c r="L8" s="1007"/>
      <c r="M8" s="1007"/>
      <c r="N8" s="1007"/>
      <c r="O8" s="1007"/>
      <c r="P8" s="1007"/>
      <c r="Q8" s="1007"/>
      <c r="R8" s="1007"/>
      <c r="S8" s="1007"/>
      <c r="T8" s="1007"/>
      <c r="U8" s="1007"/>
      <c r="V8" s="1008"/>
      <c r="W8" s="1008"/>
      <c r="X8" s="1008"/>
      <c r="Y8" s="1009"/>
      <c r="Z8" s="1009"/>
      <c r="AA8" s="1009">
        <v>2.8194263363754888</v>
      </c>
      <c r="AB8" s="1009">
        <v>2.9177173191771733</v>
      </c>
      <c r="AC8" s="1010">
        <v>2.8600932711525648</v>
      </c>
      <c r="AD8" s="1011">
        <v>2.978723404255319</v>
      </c>
    </row>
    <row r="9" spans="1:30" s="50" customFormat="1" ht="14">
      <c r="A9" s="48"/>
      <c r="B9" s="1012" t="s">
        <v>17</v>
      </c>
      <c r="C9" s="1013">
        <v>3.52</v>
      </c>
      <c r="D9" s="1014">
        <v>3.49</v>
      </c>
      <c r="E9" s="1014">
        <v>3.4370747728611213</v>
      </c>
      <c r="F9" s="1014">
        <v>3.4006071704495828</v>
      </c>
      <c r="G9" s="1014">
        <v>3.3729252121908</v>
      </c>
      <c r="H9" s="1014">
        <v>3.3515763271125039</v>
      </c>
      <c r="I9" s="1014">
        <v>3.2937937593245206</v>
      </c>
      <c r="J9" s="1014">
        <v>3.2478708025209784</v>
      </c>
      <c r="K9" s="1014">
        <v>3.2155794754039242</v>
      </c>
      <c r="L9" s="1014">
        <v>3.2167841542691136</v>
      </c>
      <c r="M9" s="1014">
        <v>3.2318941420924134</v>
      </c>
      <c r="N9" s="1014">
        <v>3.223841769571786</v>
      </c>
      <c r="O9" s="1014">
        <v>3.2418736789743412</v>
      </c>
      <c r="P9" s="1014">
        <v>3.2553473670993003</v>
      </c>
      <c r="Q9" s="1014">
        <v>3.3350428061482256</v>
      </c>
      <c r="R9" s="1014"/>
      <c r="S9" s="1014"/>
      <c r="T9" s="1015"/>
      <c r="U9" s="1015"/>
      <c r="V9" s="1015"/>
      <c r="W9" s="1015"/>
      <c r="X9" s="1015"/>
      <c r="Y9" s="1016"/>
      <c r="Z9" s="1016"/>
      <c r="AA9" s="1016"/>
      <c r="AB9" s="1016"/>
      <c r="AC9" s="1017"/>
      <c r="AD9" s="1018"/>
    </row>
    <row r="10" spans="1:30" s="50" customFormat="1" ht="14">
      <c r="A10" s="48"/>
      <c r="B10" s="996" t="s">
        <v>106</v>
      </c>
      <c r="C10" s="997"/>
      <c r="D10" s="998"/>
      <c r="E10" s="998"/>
      <c r="F10" s="998"/>
      <c r="G10" s="998"/>
      <c r="H10" s="998"/>
      <c r="I10" s="998"/>
      <c r="J10" s="998"/>
      <c r="K10" s="998"/>
      <c r="L10" s="998"/>
      <c r="M10" s="998"/>
      <c r="N10" s="998"/>
      <c r="O10" s="998"/>
      <c r="P10" s="998"/>
      <c r="Q10" s="998">
        <v>3.33</v>
      </c>
      <c r="R10" s="998">
        <v>3.36</v>
      </c>
      <c r="S10" s="998">
        <v>3.33</v>
      </c>
      <c r="T10" s="998"/>
      <c r="U10" s="999"/>
      <c r="V10" s="999"/>
      <c r="W10" s="999"/>
      <c r="X10" s="999"/>
      <c r="Y10" s="1000"/>
      <c r="Z10" s="1000"/>
      <c r="AA10" s="1000"/>
      <c r="AB10" s="1000"/>
      <c r="AC10" s="1001"/>
      <c r="AD10" s="1002"/>
    </row>
    <row r="11" spans="1:30" s="50" customFormat="1" ht="14">
      <c r="A11" s="48"/>
      <c r="B11" s="1003" t="s">
        <v>107</v>
      </c>
      <c r="C11" s="990"/>
      <c r="D11" s="991"/>
      <c r="E11" s="991"/>
      <c r="F11" s="991"/>
      <c r="G11" s="991"/>
      <c r="H11" s="991"/>
      <c r="I11" s="991"/>
      <c r="J11" s="991"/>
      <c r="K11" s="991"/>
      <c r="L11" s="991"/>
      <c r="M11" s="991"/>
      <c r="N11" s="991"/>
      <c r="O11" s="991"/>
      <c r="P11" s="991"/>
      <c r="Q11" s="991"/>
      <c r="R11" s="991"/>
      <c r="S11" s="991">
        <v>3.36</v>
      </c>
      <c r="T11" s="991">
        <v>3.29</v>
      </c>
      <c r="U11" s="991">
        <v>3.28</v>
      </c>
      <c r="V11" s="991">
        <v>3.3</v>
      </c>
      <c r="W11" s="991">
        <v>3.33</v>
      </c>
      <c r="X11" s="991">
        <v>3.34</v>
      </c>
      <c r="Y11" s="1004">
        <v>3.39</v>
      </c>
      <c r="Z11" s="1004">
        <v>3.3205216197666436</v>
      </c>
      <c r="AA11" s="1004">
        <v>3.1506849315068495</v>
      </c>
      <c r="AB11" s="993"/>
      <c r="AC11" s="994"/>
      <c r="AD11" s="995"/>
    </row>
    <row r="12" spans="1:30" s="50" customFormat="1" ht="14">
      <c r="A12" s="48"/>
      <c r="B12" s="1019" t="s">
        <v>108</v>
      </c>
      <c r="C12" s="1020"/>
      <c r="D12" s="1021"/>
      <c r="E12" s="1021"/>
      <c r="F12" s="1021"/>
      <c r="G12" s="1021"/>
      <c r="H12" s="1021"/>
      <c r="I12" s="1021"/>
      <c r="J12" s="1021"/>
      <c r="K12" s="1021"/>
      <c r="L12" s="1021"/>
      <c r="M12" s="1021"/>
      <c r="N12" s="1021"/>
      <c r="O12" s="1021"/>
      <c r="P12" s="1021"/>
      <c r="Q12" s="1021"/>
      <c r="R12" s="1021"/>
      <c r="S12" s="1021"/>
      <c r="T12" s="1021"/>
      <c r="U12" s="1022"/>
      <c r="V12" s="1022"/>
      <c r="W12" s="1022"/>
      <c r="X12" s="1022"/>
      <c r="Y12" s="1023"/>
      <c r="Z12" s="1023"/>
      <c r="AA12" s="1023">
        <v>3.1212886923562855</v>
      </c>
      <c r="AB12" s="1023">
        <v>3.1998718770019217</v>
      </c>
      <c r="AC12" s="1024">
        <v>3.2253886010362693</v>
      </c>
      <c r="AD12" s="1025">
        <v>3.3232588699080159</v>
      </c>
    </row>
    <row r="13" spans="1:30" s="50" customFormat="1" ht="14">
      <c r="A13" s="48"/>
      <c r="B13" s="1003" t="s">
        <v>6</v>
      </c>
      <c r="C13" s="1026">
        <v>3.5148698884758365</v>
      </c>
      <c r="D13" s="991">
        <v>3.48</v>
      </c>
      <c r="E13" s="991">
        <v>3.4529401625731331</v>
      </c>
      <c r="F13" s="991">
        <v>3.4545145206876504</v>
      </c>
      <c r="G13" s="991">
        <v>3.4580545582348301</v>
      </c>
      <c r="H13" s="991">
        <v>3.4403453086530704</v>
      </c>
      <c r="I13" s="991">
        <v>3.3909048994459101</v>
      </c>
      <c r="J13" s="991">
        <v>3.3485671585538661</v>
      </c>
      <c r="K13" s="991">
        <v>3.3339589248221269</v>
      </c>
      <c r="L13" s="991">
        <v>3.353165214130303</v>
      </c>
      <c r="M13" s="991">
        <v>3.3807524203464268</v>
      </c>
      <c r="N13" s="991">
        <v>3.3900948395083912</v>
      </c>
      <c r="O13" s="991">
        <v>3.401558674787045</v>
      </c>
      <c r="P13" s="991">
        <v>3.4327322215726874</v>
      </c>
      <c r="Q13" s="991">
        <v>3.5010268132328526</v>
      </c>
      <c r="R13" s="991"/>
      <c r="S13" s="991"/>
      <c r="T13" s="992"/>
      <c r="U13" s="992"/>
      <c r="V13" s="992"/>
      <c r="W13" s="992"/>
      <c r="X13" s="992"/>
      <c r="Y13" s="993"/>
      <c r="Z13" s="993"/>
      <c r="AA13" s="993"/>
      <c r="AB13" s="993"/>
      <c r="AC13" s="994"/>
      <c r="AD13" s="995"/>
    </row>
    <row r="14" spans="1:30" s="50" customFormat="1" ht="14">
      <c r="A14" s="48"/>
      <c r="B14" s="996" t="s">
        <v>106</v>
      </c>
      <c r="C14" s="1027"/>
      <c r="D14" s="1028"/>
      <c r="E14" s="1028"/>
      <c r="F14" s="1028"/>
      <c r="G14" s="1028"/>
      <c r="H14" s="1028"/>
      <c r="I14" s="1028"/>
      <c r="J14" s="1028"/>
      <c r="K14" s="1028"/>
      <c r="L14" s="1028"/>
      <c r="M14" s="1028"/>
      <c r="N14" s="1028"/>
      <c r="O14" s="1028"/>
      <c r="P14" s="1028"/>
      <c r="Q14" s="1028">
        <v>3.48</v>
      </c>
      <c r="R14" s="1028">
        <v>3.51</v>
      </c>
      <c r="S14" s="1028">
        <v>3.5</v>
      </c>
      <c r="T14" s="1028"/>
      <c r="U14" s="1028"/>
      <c r="V14" s="1028"/>
      <c r="W14" s="1028"/>
      <c r="X14" s="1028"/>
      <c r="Y14" s="1029"/>
      <c r="Z14" s="1029"/>
      <c r="AA14" s="1029"/>
      <c r="AB14" s="1029"/>
      <c r="AC14" s="1001"/>
      <c r="AD14" s="1002"/>
    </row>
    <row r="15" spans="1:30" s="50" customFormat="1" ht="14">
      <c r="A15" s="48"/>
      <c r="B15" s="996" t="s">
        <v>107</v>
      </c>
      <c r="C15" s="1027"/>
      <c r="D15" s="1028"/>
      <c r="E15" s="1028"/>
      <c r="F15" s="1028"/>
      <c r="G15" s="1028"/>
      <c r="H15" s="1028"/>
      <c r="I15" s="1028"/>
      <c r="J15" s="1028"/>
      <c r="K15" s="1028"/>
      <c r="L15" s="1028"/>
      <c r="M15" s="1028"/>
      <c r="N15" s="1028"/>
      <c r="O15" s="1028"/>
      <c r="P15" s="1028"/>
      <c r="Q15" s="1028"/>
      <c r="R15" s="1028"/>
      <c r="S15" s="1028">
        <v>3.51</v>
      </c>
      <c r="T15" s="1028">
        <v>3.46</v>
      </c>
      <c r="U15" s="1028">
        <v>3.43</v>
      </c>
      <c r="V15" s="1028">
        <v>3.43</v>
      </c>
      <c r="W15" s="1028">
        <v>3.42</v>
      </c>
      <c r="X15" s="1028">
        <v>3.44</v>
      </c>
      <c r="Y15" s="1030">
        <v>3.4894283476898984</v>
      </c>
      <c r="Z15" s="1030">
        <v>3.4246575342465753</v>
      </c>
      <c r="AA15" s="1030">
        <v>3.2833211944646759</v>
      </c>
      <c r="AB15" s="1029"/>
      <c r="AC15" s="1001"/>
      <c r="AD15" s="1002"/>
    </row>
    <row r="16" spans="1:30" s="50" customFormat="1" thickBot="1">
      <c r="A16" s="48"/>
      <c r="B16" s="1031" t="s">
        <v>108</v>
      </c>
      <c r="C16" s="1032"/>
      <c r="D16" s="1033"/>
      <c r="E16" s="1033"/>
      <c r="F16" s="1033"/>
      <c r="G16" s="1033"/>
      <c r="H16" s="1033"/>
      <c r="I16" s="1033"/>
      <c r="J16" s="1033"/>
      <c r="K16" s="1033"/>
      <c r="L16" s="1033"/>
      <c r="M16" s="1033"/>
      <c r="N16" s="1033"/>
      <c r="O16" s="1033"/>
      <c r="P16" s="1033"/>
      <c r="Q16" s="1033"/>
      <c r="R16" s="1033"/>
      <c r="S16" s="1033"/>
      <c r="T16" s="1033"/>
      <c r="U16" s="1033"/>
      <c r="V16" s="1033"/>
      <c r="W16" s="1033"/>
      <c r="X16" s="1033"/>
      <c r="Y16" s="1034"/>
      <c r="Z16" s="1034"/>
      <c r="AA16" s="1034">
        <v>3.2963229992790195</v>
      </c>
      <c r="AB16" s="1034">
        <v>3.4085545722713864</v>
      </c>
      <c r="AC16" s="1035">
        <v>3.3808823529411764</v>
      </c>
      <c r="AD16" s="1036">
        <v>3.4888558692421991</v>
      </c>
    </row>
    <row r="17" spans="2:2" ht="17.5" customHeight="1">
      <c r="B17" s="770"/>
    </row>
    <row r="18" spans="2:2">
      <c r="B18" s="74" t="s">
        <v>504</v>
      </c>
    </row>
    <row r="19" spans="2:2">
      <c r="B19" s="74" t="s">
        <v>505</v>
      </c>
    </row>
    <row r="20" spans="2:2">
      <c r="B20" s="74" t="s">
        <v>506</v>
      </c>
    </row>
    <row r="21" spans="2:2">
      <c r="B21" s="74" t="s">
        <v>507</v>
      </c>
    </row>
    <row r="33" s="52" customFormat="1"/>
    <row r="34" s="52" customFormat="1"/>
    <row r="35" s="52" customFormat="1"/>
    <row r="36" s="52" customFormat="1"/>
    <row r="37" s="52" customFormat="1"/>
    <row r="38" s="52" customFormat="1"/>
    <row r="39" s="52" customFormat="1"/>
    <row r="40" s="52" customFormat="1"/>
    <row r="41" s="52" customFormat="1"/>
    <row r="42" s="52" customFormat="1"/>
    <row r="43" s="52" customFormat="1"/>
    <row r="44" s="52" customFormat="1"/>
  </sheetData>
  <hyperlinks>
    <hyperlink ref="A2" location="SOMMAIRE!A1" display="Retour au sommaire" xr:uid="{45EB2804-BCF7-4874-9BDF-0C50BBF79BD5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18B58-55D5-4EE5-870C-8BD949D51A89}">
  <sheetPr>
    <tabColor rgb="FF5B9BD5"/>
  </sheetPr>
  <dimension ref="A1:CM28"/>
  <sheetViews>
    <sheetView zoomScale="91" zoomScaleNormal="80" workbookViewId="0">
      <selection activeCell="A2" sqref="A2"/>
    </sheetView>
  </sheetViews>
  <sheetFormatPr baseColWidth="10" defaultColWidth="11.453125" defaultRowHeight="14.5"/>
  <cols>
    <col min="1" max="1" width="26.7265625" style="148" customWidth="1"/>
    <col min="2" max="2" width="39.81640625" style="148" customWidth="1"/>
    <col min="3" max="19" width="8.81640625" style="148" customWidth="1"/>
    <col min="20" max="20" width="11.453125" style="148"/>
    <col min="21" max="25" width="8.81640625" style="148" customWidth="1"/>
    <col min="26" max="35" width="11.453125" style="148"/>
    <col min="36" max="41" width="10.54296875" style="148" customWidth="1"/>
    <col min="42" max="42" width="10.26953125" style="148" bestFit="1" customWidth="1"/>
    <col min="43" max="43" width="12.54296875" style="148" bestFit="1" customWidth="1"/>
    <col min="44" max="46" width="10.54296875" style="148" customWidth="1"/>
    <col min="47" max="47" width="13.453125" style="148" customWidth="1"/>
    <col min="48" max="16384" width="11.453125" style="148"/>
  </cols>
  <sheetData>
    <row r="1" spans="1:91" s="145" customFormat="1" ht="15">
      <c r="A1" s="142" t="s">
        <v>289</v>
      </c>
      <c r="B1" s="143"/>
      <c r="C1" s="203"/>
      <c r="D1" s="144"/>
      <c r="E1" s="144"/>
      <c r="F1" s="144"/>
      <c r="G1" s="771"/>
      <c r="H1" s="144"/>
      <c r="I1" s="144"/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</row>
    <row r="2" spans="1:91" s="772" customFormat="1" ht="14">
      <c r="A2" s="941" t="s">
        <v>7</v>
      </c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773"/>
    </row>
    <row r="3" spans="1:91" s="145" customFormat="1">
      <c r="A3" s="1"/>
      <c r="B3" s="143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6"/>
      <c r="N3" s="146"/>
      <c r="O3" s="146"/>
      <c r="P3" s="146"/>
      <c r="Q3" s="146"/>
      <c r="R3" s="146"/>
      <c r="S3" s="147"/>
      <c r="T3" s="146"/>
      <c r="U3" s="146"/>
      <c r="V3" s="146"/>
      <c r="W3" s="146"/>
      <c r="X3" s="146"/>
    </row>
    <row r="4" spans="1:91" s="777" customFormat="1" ht="15" customHeight="1" thickBot="1">
      <c r="A4" s="774"/>
      <c r="B4" s="148"/>
      <c r="C4" s="142"/>
      <c r="D4" s="148"/>
      <c r="E4" s="148"/>
      <c r="F4" s="148"/>
      <c r="G4" s="148"/>
      <c r="H4" s="148"/>
      <c r="I4" s="148"/>
      <c r="J4" s="148"/>
      <c r="K4" s="149"/>
      <c r="L4" s="148"/>
      <c r="M4" s="148"/>
      <c r="N4" s="148"/>
      <c r="O4" s="148"/>
      <c r="P4" s="148"/>
      <c r="Q4" s="148"/>
      <c r="R4" s="148"/>
      <c r="S4" s="148"/>
      <c r="T4" s="148"/>
      <c r="U4" s="778"/>
      <c r="V4" s="778"/>
      <c r="W4" s="778"/>
      <c r="X4" s="778"/>
      <c r="Y4" s="778"/>
      <c r="Z4" s="148"/>
      <c r="AA4" s="148"/>
      <c r="AB4" s="148"/>
      <c r="AC4" s="148"/>
      <c r="AD4" s="148"/>
      <c r="AE4" s="148"/>
      <c r="AF4" s="148"/>
      <c r="AG4" s="1038"/>
      <c r="AH4" s="1037"/>
      <c r="AI4" s="776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9"/>
      <c r="AU4" s="776"/>
      <c r="AV4" s="776"/>
      <c r="AW4" s="776"/>
      <c r="AX4" s="776"/>
      <c r="AY4" s="776"/>
      <c r="AZ4" s="776"/>
      <c r="BA4" s="776"/>
      <c r="BB4" s="776"/>
      <c r="BC4" s="776"/>
      <c r="BD4" s="776"/>
      <c r="BE4" s="776"/>
      <c r="BF4" s="776"/>
      <c r="BG4" s="776"/>
      <c r="BH4" s="776"/>
      <c r="BI4" s="776"/>
      <c r="BJ4" s="776"/>
      <c r="BK4" s="776"/>
      <c r="BL4" s="776"/>
      <c r="BM4" s="776"/>
      <c r="BN4" s="776"/>
      <c r="BO4" s="776"/>
      <c r="BP4" s="776"/>
      <c r="BQ4" s="776"/>
      <c r="BR4" s="776"/>
      <c r="BS4" s="776"/>
      <c r="BT4" s="776"/>
      <c r="BU4" s="776"/>
      <c r="BV4" s="776"/>
      <c r="BW4" s="776"/>
      <c r="BX4" s="776"/>
      <c r="BY4" s="776"/>
      <c r="BZ4" s="776"/>
      <c r="CA4" s="776"/>
      <c r="CB4" s="776"/>
      <c r="CC4" s="776"/>
      <c r="CD4" s="776"/>
      <c r="CE4" s="776"/>
      <c r="CF4" s="776"/>
      <c r="CG4" s="776"/>
      <c r="CH4" s="776"/>
      <c r="CI4" s="776"/>
      <c r="CJ4" s="776"/>
      <c r="CK4" s="776"/>
      <c r="CL4" s="776"/>
      <c r="CM4" s="776"/>
    </row>
    <row r="5" spans="1:91" ht="15" thickBot="1">
      <c r="B5" s="775" t="s">
        <v>283</v>
      </c>
      <c r="C5" s="779">
        <v>1996</v>
      </c>
      <c r="D5" s="780">
        <v>1997</v>
      </c>
      <c r="E5" s="780">
        <v>1998</v>
      </c>
      <c r="F5" s="780">
        <v>1999</v>
      </c>
      <c r="G5" s="780">
        <v>2000</v>
      </c>
      <c r="H5" s="780">
        <v>2001</v>
      </c>
      <c r="I5" s="780">
        <v>2002</v>
      </c>
      <c r="J5" s="780">
        <v>2003</v>
      </c>
      <c r="K5" s="780">
        <v>2004</v>
      </c>
      <c r="L5" s="780">
        <v>2005</v>
      </c>
      <c r="M5" s="780">
        <v>2006</v>
      </c>
      <c r="N5" s="780">
        <v>2007</v>
      </c>
      <c r="O5" s="780">
        <v>2008</v>
      </c>
      <c r="P5" s="780">
        <v>2009</v>
      </c>
      <c r="Q5" s="780">
        <v>2010</v>
      </c>
      <c r="R5" s="780">
        <v>2011</v>
      </c>
      <c r="S5" s="780">
        <v>2012</v>
      </c>
      <c r="T5" s="780">
        <v>2013</v>
      </c>
      <c r="U5" s="780">
        <v>2014</v>
      </c>
      <c r="V5" s="780">
        <v>2015</v>
      </c>
      <c r="W5" s="780">
        <v>2016</v>
      </c>
      <c r="X5" s="780">
        <v>2017</v>
      </c>
      <c r="Y5" s="780">
        <v>2018</v>
      </c>
      <c r="Z5" s="780">
        <v>2019</v>
      </c>
      <c r="AA5" s="780">
        <v>2020</v>
      </c>
      <c r="AB5" s="781">
        <v>2021</v>
      </c>
      <c r="AC5" s="782">
        <v>2022</v>
      </c>
      <c r="AD5" s="783">
        <v>2023</v>
      </c>
    </row>
    <row r="6" spans="1:91">
      <c r="B6" s="204" t="s">
        <v>284</v>
      </c>
      <c r="C6" s="206">
        <v>9.6000000000000002E-2</v>
      </c>
      <c r="D6" s="205">
        <v>9.1999999999999998E-2</v>
      </c>
      <c r="E6" s="205">
        <v>9.3000000000000013E-2</v>
      </c>
      <c r="F6" s="205">
        <v>9.4E-2</v>
      </c>
      <c r="G6" s="205">
        <v>9.8000000000000004E-2</v>
      </c>
      <c r="H6" s="205">
        <v>9.6000000000000002E-2</v>
      </c>
      <c r="I6" s="205">
        <v>9.6999999999999989E-2</v>
      </c>
      <c r="J6" s="205">
        <v>8.8000000000000009E-2</v>
      </c>
      <c r="K6" s="205">
        <v>8.5000000000000006E-2</v>
      </c>
      <c r="L6" s="205">
        <v>9.0999999999999998E-2</v>
      </c>
      <c r="M6" s="205">
        <v>9.5000000000000001E-2</v>
      </c>
      <c r="N6" s="205">
        <v>9.8000000000000004E-2</v>
      </c>
      <c r="O6" s="205">
        <v>9.9000000000000005E-2</v>
      </c>
      <c r="P6" s="205">
        <v>9.9000000000000005E-2</v>
      </c>
      <c r="Q6" s="205">
        <v>0.1</v>
      </c>
      <c r="R6" s="205">
        <v>9.3000000000000013E-2</v>
      </c>
      <c r="S6" s="205">
        <v>7.400000000000001E-2</v>
      </c>
      <c r="T6" s="205">
        <v>7.5999999999999998E-2</v>
      </c>
      <c r="U6" s="205">
        <v>6.8000000000000005E-2</v>
      </c>
      <c r="V6" s="205">
        <v>6.8000000000000005E-2</v>
      </c>
      <c r="W6" s="205">
        <v>6.8000000000000005E-2</v>
      </c>
      <c r="X6" s="205">
        <v>7.2000000000000008E-2</v>
      </c>
      <c r="Y6" s="205">
        <v>8.199999999999999E-2</v>
      </c>
      <c r="Z6" s="205">
        <v>0.09</v>
      </c>
      <c r="AA6" s="205">
        <v>0.1</v>
      </c>
      <c r="AB6" s="784">
        <v>0.10300000000000001</v>
      </c>
      <c r="AC6" s="784">
        <v>0.10199999999999999</v>
      </c>
      <c r="AD6" s="207">
        <v>0.105</v>
      </c>
    </row>
    <row r="7" spans="1:91">
      <c r="B7" s="537" t="s">
        <v>285</v>
      </c>
      <c r="C7" s="538">
        <v>0.10099999999999999</v>
      </c>
      <c r="D7" s="539">
        <v>9.6999999999999989E-2</v>
      </c>
      <c r="E7" s="539">
        <v>0.10400000000000001</v>
      </c>
      <c r="F7" s="539">
        <v>0.10300000000000001</v>
      </c>
      <c r="G7" s="539">
        <v>0.106</v>
      </c>
      <c r="H7" s="539">
        <v>0.10300000000000001</v>
      </c>
      <c r="I7" s="539">
        <v>0.10800000000000001</v>
      </c>
      <c r="J7" s="539">
        <v>9.6999999999999989E-2</v>
      </c>
      <c r="K7" s="539">
        <v>9.6999999999999989E-2</v>
      </c>
      <c r="L7" s="539">
        <v>0.10300000000000001</v>
      </c>
      <c r="M7" s="539">
        <v>0.106</v>
      </c>
      <c r="N7" s="539">
        <v>0.10800000000000001</v>
      </c>
      <c r="O7" s="539">
        <v>0.114</v>
      </c>
      <c r="P7" s="539">
        <v>0.11</v>
      </c>
      <c r="Q7" s="539">
        <v>0.109</v>
      </c>
      <c r="R7" s="539">
        <v>0.10099999999999999</v>
      </c>
      <c r="S7" s="539">
        <v>7.6999999999999999E-2</v>
      </c>
      <c r="T7" s="539">
        <v>7.9000000000000001E-2</v>
      </c>
      <c r="U7" s="539">
        <v>7.2000000000000008E-2</v>
      </c>
      <c r="V7" s="539">
        <v>7.400000000000001E-2</v>
      </c>
      <c r="W7" s="539">
        <v>7.4999999999999997E-2</v>
      </c>
      <c r="X7" s="539">
        <v>7.8E-2</v>
      </c>
      <c r="Y7" s="539">
        <v>9.0999999999999998E-2</v>
      </c>
      <c r="Z7" s="539">
        <v>0.1</v>
      </c>
      <c r="AA7" s="539">
        <v>0.111</v>
      </c>
      <c r="AB7" s="539">
        <v>0.114</v>
      </c>
      <c r="AC7" s="785">
        <v>0.115</v>
      </c>
      <c r="AD7" s="540">
        <v>0.11900000000000001</v>
      </c>
    </row>
    <row r="8" spans="1:91">
      <c r="B8" s="537" t="s">
        <v>286</v>
      </c>
      <c r="C8" s="538">
        <v>9.0999999999999998E-2</v>
      </c>
      <c r="D8" s="539">
        <v>8.6999999999999994E-2</v>
      </c>
      <c r="E8" s="539">
        <v>0.08</v>
      </c>
      <c r="F8" s="539">
        <v>8.3000000000000004E-2</v>
      </c>
      <c r="G8" s="539">
        <v>8.8000000000000009E-2</v>
      </c>
      <c r="H8" s="539">
        <v>8.6999999999999994E-2</v>
      </c>
      <c r="I8" s="539">
        <v>8.4000000000000005E-2</v>
      </c>
      <c r="J8" s="539">
        <v>7.8E-2</v>
      </c>
      <c r="K8" s="539">
        <v>7.0000000000000007E-2</v>
      </c>
      <c r="L8" s="539">
        <v>7.6999999999999999E-2</v>
      </c>
      <c r="M8" s="539">
        <v>8.199999999999999E-2</v>
      </c>
      <c r="N8" s="539">
        <v>8.5999999999999993E-2</v>
      </c>
      <c r="O8" s="539">
        <v>8.1000000000000003E-2</v>
      </c>
      <c r="P8" s="539">
        <v>8.5999999999999993E-2</v>
      </c>
      <c r="Q8" s="539">
        <v>9.0999999999999998E-2</v>
      </c>
      <c r="R8" s="539">
        <v>8.3000000000000004E-2</v>
      </c>
      <c r="S8" s="539">
        <v>7.0999999999999994E-2</v>
      </c>
      <c r="T8" s="539">
        <v>7.2000000000000008E-2</v>
      </c>
      <c r="U8" s="539">
        <v>6.3E-2</v>
      </c>
      <c r="V8" s="539">
        <v>6.0999999999999999E-2</v>
      </c>
      <c r="W8" s="539">
        <v>6.0999999999999999E-2</v>
      </c>
      <c r="X8" s="539">
        <v>6.4000000000000001E-2</v>
      </c>
      <c r="Y8" s="539">
        <v>7.2000000000000008E-2</v>
      </c>
      <c r="Z8" s="539">
        <v>7.6999999999999999E-2</v>
      </c>
      <c r="AA8" s="539">
        <v>8.5000000000000006E-2</v>
      </c>
      <c r="AB8" s="785">
        <v>8.900000000000001E-2</v>
      </c>
      <c r="AC8" s="785">
        <v>8.6999999999999994E-2</v>
      </c>
      <c r="AD8" s="540">
        <v>8.900000000000001E-2</v>
      </c>
    </row>
    <row r="9" spans="1:91">
      <c r="B9" s="537" t="s">
        <v>287</v>
      </c>
      <c r="C9" s="538">
        <v>0.14499999999999999</v>
      </c>
      <c r="D9" s="539">
        <v>0.14199999999999999</v>
      </c>
      <c r="E9" s="539">
        <v>0.13800000000000001</v>
      </c>
      <c r="F9" s="539">
        <v>0.13500000000000001</v>
      </c>
      <c r="G9" s="539">
        <v>0.13600000000000001</v>
      </c>
      <c r="H9" s="539">
        <v>0.13400000000000001</v>
      </c>
      <c r="I9" s="539">
        <v>0.129</v>
      </c>
      <c r="J9" s="539">
        <v>0.13</v>
      </c>
      <c r="K9" s="539">
        <v>0.126</v>
      </c>
      <c r="L9" s="539">
        <v>0.13100000000000001</v>
      </c>
      <c r="M9" s="539">
        <v>0.13100000000000001</v>
      </c>
      <c r="N9" s="539">
        <v>0.13400000000000001</v>
      </c>
      <c r="O9" s="539">
        <v>0.13</v>
      </c>
      <c r="P9" s="539">
        <v>0.13500000000000001</v>
      </c>
      <c r="Q9" s="539">
        <v>0.14000000000000001</v>
      </c>
      <c r="R9" s="539">
        <v>0.14300000000000002</v>
      </c>
      <c r="S9" s="539">
        <v>0.14199999999999999</v>
      </c>
      <c r="T9" s="539">
        <v>0.13800000000000001</v>
      </c>
      <c r="U9" s="539">
        <v>0.14000000000000001</v>
      </c>
      <c r="V9" s="539">
        <v>0.14199999999999999</v>
      </c>
      <c r="W9" s="539">
        <v>0.14000000000000001</v>
      </c>
      <c r="X9" s="539">
        <v>0.14099999999999999</v>
      </c>
      <c r="Y9" s="539">
        <v>0.14800000000000002</v>
      </c>
      <c r="Z9" s="539">
        <v>0.14599999999999999</v>
      </c>
      <c r="AA9" s="539">
        <v>0.13600000000000001</v>
      </c>
      <c r="AB9" s="539">
        <v>0.14499999999999999</v>
      </c>
      <c r="AC9" s="785">
        <v>0.14400000000000002</v>
      </c>
      <c r="AD9" s="540">
        <v>0.154</v>
      </c>
    </row>
    <row r="10" spans="1:91" ht="15" thickBot="1">
      <c r="B10" s="541" t="s">
        <v>288</v>
      </c>
      <c r="C10" s="542">
        <v>0.18899999999999997</v>
      </c>
      <c r="D10" s="543">
        <v>0.185</v>
      </c>
      <c r="E10" s="543">
        <v>0.18100000000000002</v>
      </c>
      <c r="F10" s="543">
        <v>0.17899999999999999</v>
      </c>
      <c r="G10" s="543">
        <v>0.184</v>
      </c>
      <c r="H10" s="543">
        <v>0.184</v>
      </c>
      <c r="I10" s="543">
        <v>0.16699999999999998</v>
      </c>
      <c r="J10" s="543">
        <v>0.17699999999999999</v>
      </c>
      <c r="K10" s="543">
        <v>0.16699999999999998</v>
      </c>
      <c r="L10" s="543">
        <v>0.17600000000000002</v>
      </c>
      <c r="M10" s="543">
        <v>0.17699999999999999</v>
      </c>
      <c r="N10" s="543">
        <v>0.17899999999999999</v>
      </c>
      <c r="O10" s="543">
        <v>0.17300000000000001</v>
      </c>
      <c r="P10" s="543">
        <v>0.17699999999999999</v>
      </c>
      <c r="Q10" s="543">
        <v>0.193</v>
      </c>
      <c r="R10" s="543">
        <v>0.19500000000000001</v>
      </c>
      <c r="S10" s="543">
        <v>0.20300000000000001</v>
      </c>
      <c r="T10" s="543">
        <v>0.19600000000000001</v>
      </c>
      <c r="U10" s="543">
        <v>0.19800000000000001</v>
      </c>
      <c r="V10" s="543">
        <v>0.19899999999999998</v>
      </c>
      <c r="W10" s="543">
        <v>0.19800000000000001</v>
      </c>
      <c r="X10" s="543">
        <v>0.2</v>
      </c>
      <c r="Y10" s="543">
        <v>0.21</v>
      </c>
      <c r="Z10" s="543">
        <v>0.20199999999999999</v>
      </c>
      <c r="AA10" s="543">
        <v>0.193</v>
      </c>
      <c r="AB10" s="543">
        <v>0.20600000000000002</v>
      </c>
      <c r="AC10" s="786">
        <v>0.20399999999999999</v>
      </c>
      <c r="AD10" s="544">
        <v>0.21899999999999997</v>
      </c>
    </row>
    <row r="12" spans="1:91">
      <c r="B12" s="74" t="s">
        <v>508</v>
      </c>
    </row>
    <row r="13" spans="1:91">
      <c r="B13" s="74" t="s">
        <v>509</v>
      </c>
    </row>
    <row r="14" spans="1:91">
      <c r="B14" s="74" t="s">
        <v>510</v>
      </c>
    </row>
    <row r="15" spans="1:91">
      <c r="B15" s="74" t="s">
        <v>511</v>
      </c>
    </row>
    <row r="16" spans="1:91">
      <c r="B16" s="74" t="s">
        <v>512</v>
      </c>
    </row>
    <row r="17" spans="2:28">
      <c r="B17" s="74" t="s">
        <v>513</v>
      </c>
    </row>
    <row r="18" spans="2:28">
      <c r="B18" s="74" t="s">
        <v>384</v>
      </c>
    </row>
    <row r="23" spans="2:28">
      <c r="U23" s="149"/>
      <c r="V23" s="149"/>
      <c r="W23" s="149"/>
      <c r="X23" s="149"/>
      <c r="Y23" s="149"/>
      <c r="Z23" s="149"/>
      <c r="AA23" s="149"/>
      <c r="AB23" s="149"/>
    </row>
    <row r="24" spans="2:28">
      <c r="U24" s="149"/>
      <c r="V24" s="149"/>
      <c r="W24" s="149"/>
      <c r="X24" s="149"/>
      <c r="Y24" s="149"/>
      <c r="Z24" s="149"/>
      <c r="AA24" s="149"/>
      <c r="AB24" s="149"/>
    </row>
    <row r="25" spans="2:28">
      <c r="U25" s="149"/>
      <c r="V25" s="149"/>
      <c r="W25" s="149"/>
      <c r="X25" s="149"/>
      <c r="Y25" s="149"/>
      <c r="Z25" s="149"/>
      <c r="AA25" s="149"/>
      <c r="AB25" s="149"/>
    </row>
    <row r="26" spans="2:28">
      <c r="U26" s="149"/>
      <c r="V26" s="149"/>
      <c r="W26" s="149"/>
      <c r="X26" s="149"/>
      <c r="Y26" s="149"/>
      <c r="Z26" s="149"/>
      <c r="AA26" s="149"/>
      <c r="AB26" s="149"/>
    </row>
    <row r="28" spans="2:28">
      <c r="S28" s="149"/>
      <c r="T28" s="149"/>
      <c r="U28" s="149"/>
      <c r="V28" s="149"/>
      <c r="W28" s="149"/>
      <c r="X28" s="149"/>
      <c r="Y28" s="149"/>
      <c r="Z28" s="149"/>
      <c r="AA28" s="149"/>
      <c r="AB28" s="149"/>
    </row>
  </sheetData>
  <hyperlinks>
    <hyperlink ref="A2" location="SOMMAIRE!A1" display="Retour au sommaire" xr:uid="{3E057515-F8F2-4581-BF79-FA6BE93F1EFE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5311D-E772-450D-9C5B-2225547DF857}">
  <sheetPr>
    <tabColor rgb="FF5B9BD5"/>
  </sheetPr>
  <dimension ref="A1:AE14"/>
  <sheetViews>
    <sheetView zoomScale="80" zoomScaleNormal="80" workbookViewId="0">
      <selection activeCell="A2" sqref="A2"/>
    </sheetView>
  </sheetViews>
  <sheetFormatPr baseColWidth="10" defaultRowHeight="14.5"/>
  <cols>
    <col min="3" max="3" width="39.1796875" bestFit="1" customWidth="1"/>
  </cols>
  <sheetData>
    <row r="1" spans="1:31" ht="15.5">
      <c r="A1" s="797" t="s">
        <v>380</v>
      </c>
    </row>
    <row r="2" spans="1:31">
      <c r="A2" s="942" t="s">
        <v>7</v>
      </c>
    </row>
    <row r="3" spans="1:31" ht="15" thickBot="1"/>
    <row r="4" spans="1:31" ht="15" thickBot="1">
      <c r="C4" s="910" t="s">
        <v>479</v>
      </c>
      <c r="D4" s="903">
        <v>1996</v>
      </c>
      <c r="E4" s="903">
        <v>1997</v>
      </c>
      <c r="F4" s="903">
        <v>1998</v>
      </c>
      <c r="G4" s="903">
        <v>1999</v>
      </c>
      <c r="H4" s="903">
        <v>2000</v>
      </c>
      <c r="I4" s="903">
        <v>2001</v>
      </c>
      <c r="J4" s="903">
        <v>2002</v>
      </c>
      <c r="K4" s="903">
        <v>2003</v>
      </c>
      <c r="L4" s="903">
        <v>2004</v>
      </c>
      <c r="M4" s="903">
        <v>2005</v>
      </c>
      <c r="N4" s="903">
        <v>2006</v>
      </c>
      <c r="O4" s="903">
        <v>2007</v>
      </c>
      <c r="P4" s="903">
        <v>2008</v>
      </c>
      <c r="Q4" s="903">
        <v>2009</v>
      </c>
      <c r="R4" s="903">
        <v>2010</v>
      </c>
      <c r="S4" s="903">
        <v>2011</v>
      </c>
      <c r="T4" s="903">
        <v>2012</v>
      </c>
      <c r="U4" s="903">
        <v>2013</v>
      </c>
      <c r="V4" s="903">
        <v>2014</v>
      </c>
      <c r="W4" s="903">
        <v>2015</v>
      </c>
      <c r="X4" s="903">
        <v>2016</v>
      </c>
      <c r="Y4" s="903">
        <v>2017</v>
      </c>
      <c r="Z4" s="903">
        <v>2018</v>
      </c>
      <c r="AA4" s="903">
        <v>2019</v>
      </c>
      <c r="AB4" s="903">
        <v>2020</v>
      </c>
      <c r="AC4" s="903">
        <v>2021</v>
      </c>
      <c r="AD4" s="903">
        <v>2022</v>
      </c>
      <c r="AE4" s="903">
        <v>2023</v>
      </c>
    </row>
    <row r="5" spans="1:31">
      <c r="C5" s="914" t="s">
        <v>480</v>
      </c>
      <c r="D5" s="911">
        <v>0.192</v>
      </c>
      <c r="E5" s="908">
        <v>0.188</v>
      </c>
      <c r="F5" s="908">
        <v>0.184</v>
      </c>
      <c r="G5" s="908">
        <v>0.17800000000000002</v>
      </c>
      <c r="H5" s="908">
        <v>0.17899999999999999</v>
      </c>
      <c r="I5" s="908">
        <v>0.17100000000000001</v>
      </c>
      <c r="J5" s="908">
        <v>0.16699999999999998</v>
      </c>
      <c r="K5" s="908">
        <v>0.184</v>
      </c>
      <c r="L5" s="908">
        <v>0.18</v>
      </c>
      <c r="M5" s="908">
        <v>0.188</v>
      </c>
      <c r="N5" s="908">
        <v>0.18</v>
      </c>
      <c r="O5" s="908">
        <v>0.182</v>
      </c>
      <c r="P5" s="908">
        <v>0.18600000000000003</v>
      </c>
      <c r="Q5" s="908">
        <v>0.19</v>
      </c>
      <c r="R5" s="908">
        <v>0.19</v>
      </c>
      <c r="S5" s="908">
        <v>0.192</v>
      </c>
      <c r="T5" s="908">
        <v>0.21299999999999999</v>
      </c>
      <c r="U5" s="908">
        <v>0.2</v>
      </c>
      <c r="V5" s="908">
        <v>0.20100000000000001</v>
      </c>
      <c r="W5" s="908">
        <v>0.19600000000000001</v>
      </c>
      <c r="X5" s="908">
        <v>0.19699999999999998</v>
      </c>
      <c r="Y5" s="908">
        <v>0.19500000000000001</v>
      </c>
      <c r="Z5" s="908">
        <v>0.19500000000000001</v>
      </c>
      <c r="AA5" s="908">
        <v>0.19699999999999998</v>
      </c>
      <c r="AB5" s="908">
        <v>0.187</v>
      </c>
      <c r="AC5" s="908">
        <v>0.20199999999999999</v>
      </c>
      <c r="AD5" s="908">
        <v>0.19399999999999998</v>
      </c>
      <c r="AE5" s="909">
        <v>0.192</v>
      </c>
    </row>
    <row r="6" spans="1:31">
      <c r="C6" s="915" t="s">
        <v>290</v>
      </c>
      <c r="D6" s="912">
        <v>0.14599999999999999</v>
      </c>
      <c r="E6" s="904">
        <v>0.14499999999999999</v>
      </c>
      <c r="F6" s="904">
        <v>0.14199999999999999</v>
      </c>
      <c r="G6" s="904">
        <v>0.13300000000000001</v>
      </c>
      <c r="H6" s="904">
        <v>0.13</v>
      </c>
      <c r="I6" s="904">
        <v>0.126</v>
      </c>
      <c r="J6" s="904">
        <v>0.127</v>
      </c>
      <c r="K6" s="904">
        <v>0.121</v>
      </c>
      <c r="L6" s="904">
        <v>0.124</v>
      </c>
      <c r="M6" s="904">
        <v>0.122</v>
      </c>
      <c r="N6" s="904">
        <v>0.124</v>
      </c>
      <c r="O6" s="904">
        <v>0.13300000000000001</v>
      </c>
      <c r="P6" s="904">
        <v>0.13</v>
      </c>
      <c r="Q6" s="904">
        <v>0.11800000000000001</v>
      </c>
      <c r="R6" s="904">
        <v>0.127</v>
      </c>
      <c r="S6" s="904">
        <v>0.12300000000000001</v>
      </c>
      <c r="T6" s="904">
        <v>0.12466666666666666</v>
      </c>
      <c r="U6" s="904">
        <v>0.12066666666666666</v>
      </c>
      <c r="V6" s="904">
        <v>0.13</v>
      </c>
      <c r="W6" s="904">
        <v>0.11699999999999999</v>
      </c>
      <c r="X6" s="904">
        <v>0.125</v>
      </c>
      <c r="Y6" s="904">
        <v>0.11599999999999999</v>
      </c>
      <c r="Z6" s="904">
        <v>0.121</v>
      </c>
      <c r="AA6" s="904">
        <v>0.11800000000000001</v>
      </c>
      <c r="AB6" s="904">
        <v>0.122</v>
      </c>
      <c r="AC6" s="904">
        <v>0.128</v>
      </c>
      <c r="AD6" s="904">
        <v>0.125</v>
      </c>
      <c r="AE6" s="905">
        <v>0.13400000000000001</v>
      </c>
    </row>
    <row r="7" spans="1:31">
      <c r="C7" s="915" t="s">
        <v>286</v>
      </c>
      <c r="D7" s="912">
        <v>0.13600000000000001</v>
      </c>
      <c r="E7" s="904">
        <v>0.14000000000000001</v>
      </c>
      <c r="F7" s="904">
        <v>0.126</v>
      </c>
      <c r="G7" s="904">
        <v>0.12</v>
      </c>
      <c r="H7" s="904">
        <v>0.11800000000000001</v>
      </c>
      <c r="I7" s="904">
        <v>0.12300000000000001</v>
      </c>
      <c r="J7" s="904">
        <v>0.115</v>
      </c>
      <c r="K7" s="904">
        <v>0.11199999999999999</v>
      </c>
      <c r="L7" s="904">
        <v>0.115</v>
      </c>
      <c r="M7" s="904">
        <v>0.107</v>
      </c>
      <c r="N7" s="904">
        <v>0.11599999999999999</v>
      </c>
      <c r="O7" s="904">
        <v>0.124</v>
      </c>
      <c r="P7" s="904">
        <v>0.126</v>
      </c>
      <c r="Q7" s="904">
        <v>0.11800000000000001</v>
      </c>
      <c r="R7" s="904">
        <v>0.13100000000000001</v>
      </c>
      <c r="S7" s="904">
        <v>0.127</v>
      </c>
      <c r="T7" s="904">
        <v>0.12316666666666666</v>
      </c>
      <c r="U7" s="904">
        <v>0.13016666666666665</v>
      </c>
      <c r="V7" s="904">
        <v>0.126</v>
      </c>
      <c r="W7" s="904">
        <v>0.11699999999999999</v>
      </c>
      <c r="X7" s="904">
        <v>0.12300000000000001</v>
      </c>
      <c r="Y7" s="904">
        <v>0.111</v>
      </c>
      <c r="Z7" s="904">
        <v>0.126</v>
      </c>
      <c r="AA7" s="904">
        <v>0.115</v>
      </c>
      <c r="AB7" s="904">
        <v>0.11</v>
      </c>
      <c r="AC7" s="904">
        <v>0.127</v>
      </c>
      <c r="AD7" s="904">
        <v>0.12300000000000001</v>
      </c>
      <c r="AE7" s="905">
        <v>0.13</v>
      </c>
    </row>
    <row r="8" spans="1:31">
      <c r="C8" s="915" t="s">
        <v>285</v>
      </c>
      <c r="D8" s="912">
        <v>0.15</v>
      </c>
      <c r="E8" s="904">
        <v>0.14899999999999999</v>
      </c>
      <c r="F8" s="904">
        <v>0.151</v>
      </c>
      <c r="G8" s="904">
        <v>0.14400000000000002</v>
      </c>
      <c r="H8" s="904">
        <v>0.13800000000000001</v>
      </c>
      <c r="I8" s="904">
        <v>0.129</v>
      </c>
      <c r="J8" s="904">
        <v>0.13699999999999998</v>
      </c>
      <c r="K8" s="904">
        <v>0.129</v>
      </c>
      <c r="L8" s="904">
        <v>0.13200000000000001</v>
      </c>
      <c r="M8" s="904">
        <v>0.13200000000000001</v>
      </c>
      <c r="N8" s="904">
        <v>0.13100000000000001</v>
      </c>
      <c r="O8" s="904">
        <v>0.14099999999999999</v>
      </c>
      <c r="P8" s="904">
        <v>0.13200000000000001</v>
      </c>
      <c r="Q8" s="904">
        <v>0.11900000000000001</v>
      </c>
      <c r="R8" s="904">
        <v>0.126</v>
      </c>
      <c r="S8" s="904">
        <v>0.12</v>
      </c>
      <c r="T8" s="904">
        <v>0.127</v>
      </c>
      <c r="U8" s="904">
        <v>0.115</v>
      </c>
      <c r="V8" s="904">
        <v>0.13100000000000001</v>
      </c>
      <c r="W8" s="904">
        <v>0.11699999999999999</v>
      </c>
      <c r="X8" s="904">
        <v>0.127</v>
      </c>
      <c r="Y8" s="904">
        <v>0.12</v>
      </c>
      <c r="Z8" s="904">
        <v>0.12</v>
      </c>
      <c r="AA8" s="904">
        <v>0.122</v>
      </c>
      <c r="AB8" s="904">
        <v>0.13300000000000001</v>
      </c>
      <c r="AC8" s="904">
        <v>0.129</v>
      </c>
      <c r="AD8" s="904">
        <v>0.125</v>
      </c>
      <c r="AE8" s="905">
        <v>0.13699999999999998</v>
      </c>
    </row>
    <row r="9" spans="1:31" ht="15" thickBot="1">
      <c r="C9" s="916" t="s">
        <v>481</v>
      </c>
      <c r="D9" s="913">
        <v>0.2</v>
      </c>
      <c r="E9" s="906">
        <v>0.182</v>
      </c>
      <c r="F9" s="906">
        <v>0.17800000000000002</v>
      </c>
      <c r="G9" s="906">
        <v>0.17199999999999999</v>
      </c>
      <c r="H9" s="906">
        <v>0.17600000000000002</v>
      </c>
      <c r="I9" s="906">
        <v>0.16399999999999998</v>
      </c>
      <c r="J9" s="906">
        <v>0.161</v>
      </c>
      <c r="K9" s="906">
        <v>0.17600000000000002</v>
      </c>
      <c r="L9" s="906">
        <v>0.18100000000000002</v>
      </c>
      <c r="M9" s="906">
        <v>0.183</v>
      </c>
      <c r="N9" s="906">
        <v>0.17800000000000002</v>
      </c>
      <c r="O9" s="906">
        <v>0.17100000000000001</v>
      </c>
      <c r="P9" s="906">
        <v>0.182</v>
      </c>
      <c r="Q9" s="906">
        <v>0.184</v>
      </c>
      <c r="R9" s="906">
        <v>0.17600000000000002</v>
      </c>
      <c r="S9" s="906">
        <v>0.18100000000000002</v>
      </c>
      <c r="T9" s="906">
        <v>0.2</v>
      </c>
      <c r="U9" s="906">
        <v>0.184</v>
      </c>
      <c r="V9" s="906">
        <v>0.17899999999999999</v>
      </c>
      <c r="W9" s="906">
        <v>0.187</v>
      </c>
      <c r="X9" s="906">
        <v>0.19399999999999998</v>
      </c>
      <c r="Y9" s="906">
        <v>0.20399999999999999</v>
      </c>
      <c r="Z9" s="906">
        <v>0.19800000000000001</v>
      </c>
      <c r="AA9" s="906">
        <v>0.19600000000000001</v>
      </c>
      <c r="AB9" s="906">
        <v>0.193</v>
      </c>
      <c r="AC9" s="906">
        <v>0.18899999999999997</v>
      </c>
      <c r="AD9" s="906">
        <v>0.18899999999999997</v>
      </c>
      <c r="AE9" s="907">
        <v>0.18899999999999997</v>
      </c>
    </row>
    <row r="11" spans="1:31">
      <c r="C11" s="74" t="s">
        <v>381</v>
      </c>
    </row>
    <row r="12" spans="1:31">
      <c r="C12" s="74" t="s">
        <v>382</v>
      </c>
    </row>
    <row r="13" spans="1:31">
      <c r="C13" s="74" t="s">
        <v>383</v>
      </c>
    </row>
    <row r="14" spans="1:31">
      <c r="C14" s="74" t="s">
        <v>384</v>
      </c>
    </row>
  </sheetData>
  <hyperlinks>
    <hyperlink ref="A2" location="SOMMAIRE!A1" display="Retour au sommaire" xr:uid="{4DDF06F7-856D-460A-8ACC-9F295194CEF1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Feuil23">
    <tabColor theme="3" tint="0.59999389629810485"/>
  </sheetPr>
  <dimension ref="A1:T19"/>
  <sheetViews>
    <sheetView zoomScale="80" workbookViewId="0">
      <selection activeCell="A2" sqref="A2"/>
    </sheetView>
  </sheetViews>
  <sheetFormatPr baseColWidth="10" defaultColWidth="11.453125" defaultRowHeight="15.5"/>
  <cols>
    <col min="1" max="1" width="13" style="4" customWidth="1"/>
    <col min="2" max="2" width="16.26953125" style="4" customWidth="1"/>
    <col min="3" max="4" width="15.26953125" style="4" customWidth="1"/>
    <col min="5" max="5" width="26.453125" style="4" customWidth="1"/>
    <col min="6" max="6" width="11.453125" style="4"/>
    <col min="7" max="7" width="19.1796875" style="4" customWidth="1"/>
    <col min="8" max="8" width="16.26953125" style="4" customWidth="1"/>
    <col min="9" max="9" width="16.453125" style="4" customWidth="1"/>
    <col min="10" max="10" width="27" style="4" customWidth="1"/>
    <col min="11" max="16384" width="11.453125" style="4"/>
  </cols>
  <sheetData>
    <row r="1" spans="1:20">
      <c r="A1" s="150" t="s">
        <v>122</v>
      </c>
    </row>
    <row r="2" spans="1:20">
      <c r="A2" s="10" t="s">
        <v>7</v>
      </c>
    </row>
    <row r="3" spans="1:20" ht="16" thickBot="1">
      <c r="B3" s="151"/>
      <c r="C3" s="151"/>
      <c r="D3" s="151"/>
      <c r="E3" s="151"/>
    </row>
    <row r="4" spans="1:20" s="152" customFormat="1" ht="16" thickBot="1">
      <c r="B4" s="775"/>
      <c r="C4" s="787" t="s">
        <v>291</v>
      </c>
      <c r="D4" s="788" t="s">
        <v>292</v>
      </c>
      <c r="E4" s="789" t="s">
        <v>194</v>
      </c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</row>
    <row r="5" spans="1:20" s="152" customFormat="1">
      <c r="B5" s="389" t="s">
        <v>293</v>
      </c>
      <c r="C5" s="790">
        <v>8.8000000000000009E-2</v>
      </c>
      <c r="D5" s="790">
        <v>4.6000000089407002E-2</v>
      </c>
      <c r="E5" s="791">
        <v>7.0000000298023196E-2</v>
      </c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</row>
    <row r="6" spans="1:20" s="152" customFormat="1">
      <c r="B6" s="389" t="s">
        <v>294</v>
      </c>
      <c r="C6" s="790">
        <v>7.94165231544849E-2</v>
      </c>
      <c r="D6" s="790">
        <v>5.3948082029819495E-2</v>
      </c>
      <c r="E6" s="791">
        <v>6.2931247055530506E-2</v>
      </c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4"/>
    </row>
    <row r="7" spans="1:20" s="152" customFormat="1">
      <c r="B7" s="389" t="s">
        <v>295</v>
      </c>
      <c r="C7" s="790">
        <v>0.12</v>
      </c>
      <c r="D7" s="790">
        <v>6.1999998986721004E-2</v>
      </c>
      <c r="E7" s="791">
        <v>8.6999997496604906E-2</v>
      </c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</row>
    <row r="8" spans="1:20" s="152" customFormat="1">
      <c r="B8" s="389" t="s">
        <v>296</v>
      </c>
      <c r="C8" s="790">
        <v>8.4255467823918698E-2</v>
      </c>
      <c r="D8" s="790">
        <v>7.3126621544361101E-2</v>
      </c>
      <c r="E8" s="791">
        <v>8.029863983392721E-2</v>
      </c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</row>
    <row r="9" spans="1:20" s="152" customFormat="1">
      <c r="B9" s="389" t="s">
        <v>297</v>
      </c>
      <c r="C9" s="790">
        <v>0.14000000000000001</v>
      </c>
      <c r="D9" s="790">
        <v>0.101000003516674</v>
      </c>
      <c r="E9" s="791">
        <v>0.12200000137090701</v>
      </c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</row>
    <row r="10" spans="1:20" s="152" customFormat="1">
      <c r="B10" s="389" t="s">
        <v>298</v>
      </c>
      <c r="C10" s="790">
        <v>0.145430065764422</v>
      </c>
      <c r="D10" s="790">
        <v>0.123213671147823</v>
      </c>
      <c r="E10" s="791">
        <v>0.12556228041648901</v>
      </c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</row>
    <row r="11" spans="1:20" s="152" customFormat="1">
      <c r="B11" s="389" t="s">
        <v>299</v>
      </c>
      <c r="C11" s="790">
        <v>0.214833378619774</v>
      </c>
      <c r="D11" s="790">
        <v>0.1307103484869</v>
      </c>
      <c r="E11" s="791">
        <v>0.14075565338134799</v>
      </c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</row>
    <row r="12" spans="1:20" s="152" customFormat="1">
      <c r="B12" s="389" t="s">
        <v>300</v>
      </c>
      <c r="C12" s="790">
        <v>0.1242</v>
      </c>
      <c r="D12" s="790">
        <v>0.13140000402927401</v>
      </c>
      <c r="E12" s="791">
        <v>0.11620000004768399</v>
      </c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</row>
    <row r="13" spans="1:20" s="152" customFormat="1">
      <c r="B13" s="389" t="s">
        <v>301</v>
      </c>
      <c r="C13" s="790">
        <v>0.15799600971518601</v>
      </c>
      <c r="D13" s="790">
        <v>0.150491312146187</v>
      </c>
      <c r="E13" s="791">
        <v>0.12566769123077401</v>
      </c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</row>
    <row r="14" spans="1:20" s="152" customFormat="1">
      <c r="B14" s="389" t="s">
        <v>302</v>
      </c>
      <c r="C14" s="790">
        <v>0.115370734</v>
      </c>
      <c r="D14" s="790">
        <v>0.2</v>
      </c>
      <c r="E14" s="791">
        <v>0.154</v>
      </c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</row>
    <row r="15" spans="1:20" ht="16" thickBot="1">
      <c r="B15" s="390" t="s">
        <v>303</v>
      </c>
      <c r="C15" s="792">
        <v>0.210673</v>
      </c>
      <c r="D15" s="792">
        <v>0.22874</v>
      </c>
      <c r="E15" s="793">
        <v>0.18088300000000002</v>
      </c>
    </row>
    <row r="16" spans="1:20">
      <c r="C16" s="153"/>
      <c r="D16" s="153"/>
      <c r="E16" s="153"/>
    </row>
    <row r="17" spans="2:5">
      <c r="B17" s="74" t="s">
        <v>304</v>
      </c>
      <c r="C17" s="153"/>
      <c r="D17" s="153"/>
      <c r="E17" s="153"/>
    </row>
    <row r="18" spans="2:5">
      <c r="B18" s="74" t="s">
        <v>109</v>
      </c>
    </row>
    <row r="19" spans="2:5">
      <c r="B19" s="74" t="s">
        <v>305</v>
      </c>
    </row>
  </sheetData>
  <conditionalFormatting sqref="H5:J13">
    <cfRule type="colorScale" priority="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hyperlinks>
    <hyperlink ref="A2" location="SOMMAIRE!A1" display="Retour au sommaire" xr:uid="{00000000-0004-0000-1700-000000000000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3951C-D2C6-42F0-82F8-CC30059042E7}">
  <sheetPr>
    <tabColor theme="4"/>
  </sheetPr>
  <dimension ref="A1:E14"/>
  <sheetViews>
    <sheetView zoomScale="80" zoomScaleNormal="80" workbookViewId="0">
      <selection activeCell="A9" sqref="A9"/>
    </sheetView>
  </sheetViews>
  <sheetFormatPr baseColWidth="10" defaultRowHeight="14.5"/>
  <cols>
    <col min="2" max="2" width="20.54296875" customWidth="1"/>
  </cols>
  <sheetData>
    <row r="1" spans="1:5" ht="15">
      <c r="A1" s="2" t="s">
        <v>234</v>
      </c>
    </row>
    <row r="2" spans="1:5">
      <c r="A2" s="942" t="s">
        <v>7</v>
      </c>
    </row>
    <row r="3" spans="1:5" ht="15" thickBot="1"/>
    <row r="4" spans="1:5" ht="30">
      <c r="B4" s="917" t="s">
        <v>306</v>
      </c>
      <c r="C4" s="918">
        <v>2020</v>
      </c>
      <c r="D4" s="919">
        <v>2025</v>
      </c>
    </row>
    <row r="5" spans="1:5" ht="15.5">
      <c r="B5" s="920" t="s">
        <v>307</v>
      </c>
      <c r="C5" s="794">
        <v>0.12300000000000001</v>
      </c>
      <c r="D5" s="921">
        <v>0.13100000000000001</v>
      </c>
      <c r="E5" s="561"/>
    </row>
    <row r="6" spans="1:5" ht="15.5">
      <c r="B6" s="920" t="s">
        <v>308</v>
      </c>
      <c r="C6" s="795">
        <v>7.400000000000001E-2</v>
      </c>
      <c r="D6" s="922">
        <v>8.5999999999999993E-2</v>
      </c>
      <c r="E6" s="561"/>
    </row>
    <row r="7" spans="1:5" ht="15.5">
      <c r="B7" s="920" t="s">
        <v>309</v>
      </c>
      <c r="C7" s="795">
        <v>0.36399999999999999</v>
      </c>
      <c r="D7" s="922">
        <v>0.35399999999999998</v>
      </c>
      <c r="E7" s="561"/>
    </row>
    <row r="8" spans="1:5" ht="15.5">
      <c r="B8" s="920" t="s">
        <v>290</v>
      </c>
      <c r="C8" s="795">
        <v>8.5999999999999993E-2</v>
      </c>
      <c r="D8" s="922">
        <v>8.5000000000000006E-2</v>
      </c>
      <c r="E8" s="561"/>
    </row>
    <row r="9" spans="1:5" ht="16" thickBot="1">
      <c r="B9" s="923" t="s">
        <v>310</v>
      </c>
      <c r="C9" s="924">
        <v>7.0999999999999994E-2</v>
      </c>
      <c r="D9" s="925">
        <v>7.0000000000000007E-2</v>
      </c>
      <c r="E9" s="561"/>
    </row>
    <row r="10" spans="1:5" ht="15.5">
      <c r="B10" s="1039"/>
      <c r="C10" s="1040"/>
      <c r="D10" s="1040"/>
      <c r="E10" s="561"/>
    </row>
    <row r="11" spans="1:5">
      <c r="B11" s="796" t="s">
        <v>311</v>
      </c>
    </row>
    <row r="12" spans="1:5">
      <c r="B12" s="796" t="s">
        <v>312</v>
      </c>
    </row>
    <row r="13" spans="1:5">
      <c r="B13" s="796" t="s">
        <v>313</v>
      </c>
    </row>
    <row r="14" spans="1:5">
      <c r="B14" s="796" t="s">
        <v>314</v>
      </c>
    </row>
  </sheetData>
  <hyperlinks>
    <hyperlink ref="A2" location="SOMMAIRE!A1" display="Retour au sommaire" xr:uid="{54B393C0-55CC-4E5D-B3B2-0EFE17663681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Feuil25">
    <tabColor theme="4"/>
  </sheetPr>
  <dimension ref="A1:AB12"/>
  <sheetViews>
    <sheetView workbookViewId="0">
      <selection activeCell="A2" sqref="A2"/>
    </sheetView>
  </sheetViews>
  <sheetFormatPr baseColWidth="10" defaultColWidth="11.453125" defaultRowHeight="14.5"/>
  <cols>
    <col min="1" max="1" width="13" style="155" customWidth="1"/>
    <col min="2" max="2" width="14.54296875" style="155" customWidth="1"/>
    <col min="3" max="16384" width="11.453125" style="155"/>
  </cols>
  <sheetData>
    <row r="1" spans="1:28" ht="15">
      <c r="A1" s="154" t="s">
        <v>235</v>
      </c>
    </row>
    <row r="2" spans="1:28">
      <c r="A2" s="10" t="s">
        <v>7</v>
      </c>
      <c r="B2" s="156"/>
    </row>
    <row r="3" spans="1:28" s="157" customFormat="1" ht="15" thickBot="1">
      <c r="A3" s="1"/>
    </row>
    <row r="4" spans="1:28" s="159" customFormat="1" ht="39" customHeight="1" thickBot="1">
      <c r="A4" s="158"/>
      <c r="B4" s="545"/>
      <c r="C4" s="546">
        <v>1926</v>
      </c>
      <c r="D4" s="547">
        <v>1928</v>
      </c>
      <c r="E4" s="547">
        <v>1930</v>
      </c>
      <c r="F4" s="547">
        <v>1931</v>
      </c>
      <c r="G4" s="547">
        <v>1932</v>
      </c>
      <c r="H4" s="547">
        <v>1933</v>
      </c>
      <c r="I4" s="547">
        <v>1934</v>
      </c>
      <c r="J4" s="547">
        <v>1935</v>
      </c>
      <c r="K4" s="547">
        <v>1936</v>
      </c>
      <c r="L4" s="547">
        <v>1937</v>
      </c>
      <c r="M4" s="547">
        <v>1938</v>
      </c>
      <c r="N4" s="547">
        <v>1939</v>
      </c>
      <c r="O4" s="547">
        <v>1940</v>
      </c>
      <c r="P4" s="547">
        <v>1941</v>
      </c>
      <c r="Q4" s="547">
        <v>1942</v>
      </c>
      <c r="R4" s="547">
        <v>1943</v>
      </c>
      <c r="S4" s="547">
        <v>1944</v>
      </c>
      <c r="T4" s="547">
        <v>1945</v>
      </c>
      <c r="U4" s="547">
        <v>1946</v>
      </c>
      <c r="V4" s="547">
        <v>1947</v>
      </c>
      <c r="W4" s="547">
        <v>1948</v>
      </c>
      <c r="X4" s="547">
        <v>1949</v>
      </c>
      <c r="Y4" s="547">
        <v>1950</v>
      </c>
      <c r="Z4" s="547">
        <v>1951</v>
      </c>
      <c r="AA4" s="547">
        <v>1952</v>
      </c>
      <c r="AB4" s="548">
        <v>1953</v>
      </c>
    </row>
    <row r="5" spans="1:28" s="159" customFormat="1" ht="13">
      <c r="A5" s="158"/>
      <c r="B5" s="549" t="s">
        <v>6</v>
      </c>
      <c r="C5" s="550">
        <v>0.49475719131619661</v>
      </c>
      <c r="D5" s="551">
        <v>0.50981214123107521</v>
      </c>
      <c r="E5" s="551">
        <v>0.50839468502110352</v>
      </c>
      <c r="F5" s="551">
        <v>0.50335065203576201</v>
      </c>
      <c r="G5" s="551">
        <v>0.50161517130142685</v>
      </c>
      <c r="H5" s="551">
        <v>0.50592413986710694</v>
      </c>
      <c r="I5" s="551">
        <v>0.50511424361029844</v>
      </c>
      <c r="J5" s="551">
        <v>0.49445548501162406</v>
      </c>
      <c r="K5" s="551">
        <v>0.49490756686350129</v>
      </c>
      <c r="L5" s="551">
        <v>0.49232284553284961</v>
      </c>
      <c r="M5" s="551">
        <v>0.49394882272636215</v>
      </c>
      <c r="N5" s="551">
        <v>0.48834720433462775</v>
      </c>
      <c r="O5" s="551">
        <v>0.49143398373276498</v>
      </c>
      <c r="P5" s="551">
        <v>0.48923792092437679</v>
      </c>
      <c r="Q5" s="551">
        <v>0.48208022995565991</v>
      </c>
      <c r="R5" s="551">
        <v>0.48121098290293707</v>
      </c>
      <c r="S5" s="551">
        <v>0.48935608959530907</v>
      </c>
      <c r="T5" s="551">
        <v>0.4891126879989558</v>
      </c>
      <c r="U5" s="551">
        <v>0.49594566138451596</v>
      </c>
      <c r="V5" s="551">
        <v>0.49794069055107987</v>
      </c>
      <c r="W5" s="551">
        <v>0.50678106472902318</v>
      </c>
      <c r="X5" s="551">
        <v>0.50628759978127491</v>
      </c>
      <c r="Y5" s="551">
        <v>0.51318976900132962</v>
      </c>
      <c r="Z5" s="551">
        <v>0.51563885664431086</v>
      </c>
      <c r="AA5" s="551">
        <v>0.51627792193368172</v>
      </c>
      <c r="AB5" s="552">
        <v>0.51881058513063549</v>
      </c>
    </row>
    <row r="6" spans="1:28" s="159" customFormat="1" ht="13">
      <c r="A6" s="158"/>
      <c r="B6" s="553" t="s">
        <v>4</v>
      </c>
      <c r="C6" s="554">
        <v>0.3758869570389286</v>
      </c>
      <c r="D6" s="555">
        <v>0.37199876706982299</v>
      </c>
      <c r="E6" s="555">
        <v>0.39015260791443385</v>
      </c>
      <c r="F6" s="555">
        <v>0.40949579010380915</v>
      </c>
      <c r="G6" s="555">
        <v>0.40546727725588294</v>
      </c>
      <c r="H6" s="555">
        <v>0.41199695790473329</v>
      </c>
      <c r="I6" s="555">
        <v>0.42442384842599956</v>
      </c>
      <c r="J6" s="555">
        <v>0.4210062697914348</v>
      </c>
      <c r="K6" s="555">
        <v>0.41402077110178892</v>
      </c>
      <c r="L6" s="555">
        <v>0.42184218563084075</v>
      </c>
      <c r="M6" s="555">
        <v>0.42271821195586451</v>
      </c>
      <c r="N6" s="555">
        <v>0.43053323029942253</v>
      </c>
      <c r="O6" s="555">
        <v>0.42688878718836493</v>
      </c>
      <c r="P6" s="555">
        <v>0.43269350197881795</v>
      </c>
      <c r="Q6" s="555">
        <v>0.42803671692184481</v>
      </c>
      <c r="R6" s="555">
        <v>0.4336397434036019</v>
      </c>
      <c r="S6" s="555">
        <v>0.44050963620665751</v>
      </c>
      <c r="T6" s="555">
        <v>0.44188168512308035</v>
      </c>
      <c r="U6" s="555">
        <v>0.44587195330379048</v>
      </c>
      <c r="V6" s="555">
        <v>0.45129358521167046</v>
      </c>
      <c r="W6" s="555">
        <v>0.4627329697892984</v>
      </c>
      <c r="X6" s="555">
        <v>0.45872177200020603</v>
      </c>
      <c r="Y6" s="555">
        <v>0.46514832417177243</v>
      </c>
      <c r="Z6" s="555">
        <v>0.46841898658737263</v>
      </c>
      <c r="AA6" s="555">
        <v>0.47005188476555382</v>
      </c>
      <c r="AB6" s="556">
        <v>0.47305037220312585</v>
      </c>
    </row>
    <row r="7" spans="1:28" s="159" customFormat="1" ht="13.5" thickBot="1">
      <c r="A7" s="158"/>
      <c r="B7" s="557" t="s">
        <v>5</v>
      </c>
      <c r="C7" s="558">
        <v>0.55579866297209102</v>
      </c>
      <c r="D7" s="559">
        <v>0.56161878980470725</v>
      </c>
      <c r="E7" s="559">
        <v>0.55412736707194421</v>
      </c>
      <c r="F7" s="559">
        <v>0.55085359395436428</v>
      </c>
      <c r="G7" s="559">
        <v>0.56294915511535848</v>
      </c>
      <c r="H7" s="559">
        <v>0.55777158703150365</v>
      </c>
      <c r="I7" s="559">
        <v>0.56541604027736503</v>
      </c>
      <c r="J7" s="559">
        <v>0.57056528021594388</v>
      </c>
      <c r="K7" s="559">
        <v>0.58137417624654975</v>
      </c>
      <c r="L7" s="559">
        <v>0.58053366868589618</v>
      </c>
      <c r="M7" s="559">
        <v>0.58314079048075973</v>
      </c>
      <c r="N7" s="559">
        <v>0.57843123133007024</v>
      </c>
      <c r="O7" s="559">
        <v>0.5921122120401473</v>
      </c>
      <c r="P7" s="559">
        <v>0.58549247032322083</v>
      </c>
      <c r="Q7" s="559">
        <v>0.58677291858240666</v>
      </c>
      <c r="R7" s="559">
        <v>0.59376047916610419</v>
      </c>
      <c r="S7" s="559">
        <v>0.59619719869019683</v>
      </c>
      <c r="T7" s="559">
        <v>0.59896373726482655</v>
      </c>
      <c r="U7" s="559">
        <v>0.60594997307010245</v>
      </c>
      <c r="V7" s="559">
        <v>0.60727349473066572</v>
      </c>
      <c r="W7" s="559">
        <v>0.61821065894322969</v>
      </c>
      <c r="X7" s="559">
        <v>0.61479713831355431</v>
      </c>
      <c r="Y7" s="559">
        <v>0.62627550292410783</v>
      </c>
      <c r="Z7" s="559">
        <v>0.62903016431377201</v>
      </c>
      <c r="AA7" s="559">
        <v>0.62901367099729721</v>
      </c>
      <c r="AB7" s="560">
        <v>0.63139398060940166</v>
      </c>
    </row>
    <row r="9" spans="1:28">
      <c r="B9" s="74" t="s">
        <v>110</v>
      </c>
    </row>
    <row r="10" spans="1:28">
      <c r="B10" s="74" t="s">
        <v>111</v>
      </c>
    </row>
    <row r="11" spans="1:28">
      <c r="B11" s="74" t="s">
        <v>112</v>
      </c>
    </row>
    <row r="12" spans="1:28">
      <c r="B12" s="74" t="s">
        <v>113</v>
      </c>
    </row>
  </sheetData>
  <hyperlinks>
    <hyperlink ref="A2" location="SOMMAIRE!A1" display="Retour au sommaire" xr:uid="{00000000-0004-0000-1900-000000000000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Feuil3">
    <tabColor theme="4"/>
  </sheetPr>
  <dimension ref="A1:BK53"/>
  <sheetViews>
    <sheetView workbookViewId="0">
      <selection activeCell="A2" sqref="A2"/>
    </sheetView>
  </sheetViews>
  <sheetFormatPr baseColWidth="10" defaultColWidth="11.453125" defaultRowHeight="14.5"/>
  <cols>
    <col min="1" max="1" width="13" style="117" customWidth="1"/>
    <col min="2" max="2" width="28" style="117" customWidth="1"/>
    <col min="3" max="16384" width="11.453125" style="117"/>
  </cols>
  <sheetData>
    <row r="1" spans="1:63" s="8" customFormat="1" ht="15">
      <c r="A1" s="109" t="s">
        <v>50</v>
      </c>
    </row>
    <row r="2" spans="1:63" s="8" customFormat="1" ht="14">
      <c r="A2" s="10" t="s">
        <v>7</v>
      </c>
    </row>
    <row r="3" spans="1:63" s="8" customFormat="1" thickBot="1">
      <c r="A3" s="10"/>
    </row>
    <row r="4" spans="1:63" s="110" customFormat="1" ht="16" thickBot="1">
      <c r="B4" s="322"/>
      <c r="C4" s="323">
        <v>1940</v>
      </c>
      <c r="D4" s="323">
        <v>1941</v>
      </c>
      <c r="E4" s="323">
        <v>1942</v>
      </c>
      <c r="F4" s="323">
        <v>1943</v>
      </c>
      <c r="G4" s="323">
        <v>1944</v>
      </c>
      <c r="H4" s="323">
        <v>1945</v>
      </c>
      <c r="I4" s="323">
        <v>1946</v>
      </c>
      <c r="J4" s="323">
        <v>1947</v>
      </c>
      <c r="K4" s="323">
        <v>1948</v>
      </c>
      <c r="L4" s="323">
        <v>1949</v>
      </c>
      <c r="M4" s="323">
        <v>1950</v>
      </c>
      <c r="N4" s="323">
        <v>1951</v>
      </c>
      <c r="O4" s="323">
        <v>1952</v>
      </c>
      <c r="P4" s="323">
        <v>1953</v>
      </c>
      <c r="Q4" s="323">
        <v>1954</v>
      </c>
      <c r="R4" s="323">
        <v>1955</v>
      </c>
      <c r="S4" s="323">
        <v>1956</v>
      </c>
      <c r="T4" s="323">
        <v>1957</v>
      </c>
      <c r="U4" s="323">
        <v>1958</v>
      </c>
      <c r="V4" s="323">
        <v>1959</v>
      </c>
      <c r="W4" s="323">
        <v>1960</v>
      </c>
      <c r="X4" s="323">
        <v>1961</v>
      </c>
      <c r="Y4" s="323">
        <v>1962</v>
      </c>
      <c r="Z4" s="323">
        <v>1963</v>
      </c>
      <c r="AA4" s="323">
        <v>1964</v>
      </c>
      <c r="AB4" s="323">
        <v>1965</v>
      </c>
      <c r="AC4" s="323">
        <v>1966</v>
      </c>
      <c r="AD4" s="323">
        <v>1967</v>
      </c>
      <c r="AE4" s="323">
        <v>1968</v>
      </c>
      <c r="AF4" s="323">
        <v>1969</v>
      </c>
      <c r="AG4" s="323">
        <v>1970</v>
      </c>
      <c r="AH4" s="323">
        <v>1971</v>
      </c>
      <c r="AI4" s="323">
        <v>1972</v>
      </c>
      <c r="AJ4" s="323">
        <v>1973</v>
      </c>
      <c r="AK4" s="323">
        <v>1974</v>
      </c>
      <c r="AL4" s="323">
        <v>1975</v>
      </c>
      <c r="AM4" s="323">
        <v>1976</v>
      </c>
      <c r="AN4" s="323">
        <v>1977</v>
      </c>
      <c r="AO4" s="323">
        <v>1978</v>
      </c>
      <c r="AP4" s="323">
        <v>1979</v>
      </c>
      <c r="AQ4" s="323">
        <v>1980</v>
      </c>
      <c r="AR4" s="323">
        <v>1981</v>
      </c>
      <c r="AS4" s="323">
        <v>1982</v>
      </c>
      <c r="AT4" s="323">
        <v>1983</v>
      </c>
      <c r="AU4" s="323">
        <v>1984</v>
      </c>
      <c r="AV4" s="323">
        <v>1985</v>
      </c>
      <c r="AW4" s="323">
        <v>1986</v>
      </c>
      <c r="AX4" s="323">
        <v>1987</v>
      </c>
      <c r="AY4" s="323">
        <v>1988</v>
      </c>
      <c r="AZ4" s="323">
        <v>1989</v>
      </c>
      <c r="BA4" s="323">
        <v>1990</v>
      </c>
      <c r="BB4" s="323">
        <v>1991</v>
      </c>
      <c r="BC4" s="323">
        <v>1992</v>
      </c>
      <c r="BD4" s="323">
        <v>1993</v>
      </c>
      <c r="BE4" s="323">
        <v>1994</v>
      </c>
      <c r="BF4" s="323">
        <v>1995</v>
      </c>
      <c r="BG4" s="323">
        <v>1996</v>
      </c>
      <c r="BH4" s="323">
        <v>1997</v>
      </c>
      <c r="BI4" s="323">
        <v>1998</v>
      </c>
      <c r="BJ4" s="323">
        <v>1999</v>
      </c>
      <c r="BK4" s="324">
        <v>2000</v>
      </c>
    </row>
    <row r="5" spans="1:63" s="114" customFormat="1" ht="13.5" thickBot="1">
      <c r="B5" s="325" t="s">
        <v>37</v>
      </c>
      <c r="C5" s="115">
        <v>35.299999999999997</v>
      </c>
      <c r="D5" s="115"/>
      <c r="E5" s="115">
        <v>35.758698691661252</v>
      </c>
      <c r="F5" s="115">
        <v>35.793338847631084</v>
      </c>
      <c r="G5" s="115">
        <v>35.817484989222578</v>
      </c>
      <c r="H5" s="115">
        <v>36.272467309191661</v>
      </c>
      <c r="I5" s="115">
        <v>36.760921992909665</v>
      </c>
      <c r="J5" s="115">
        <v>37.203345860547415</v>
      </c>
      <c r="K5" s="115">
        <v>37.282380350791833</v>
      </c>
      <c r="L5" s="115">
        <v>37.59989755945</v>
      </c>
      <c r="M5" s="115">
        <v>38.020352255696253</v>
      </c>
      <c r="N5" s="115">
        <v>38.423371132767663</v>
      </c>
      <c r="O5" s="115">
        <v>38.573146373801251</v>
      </c>
      <c r="P5" s="115">
        <v>38.885630799262664</v>
      </c>
      <c r="Q5" s="115">
        <v>39.19651316483742</v>
      </c>
      <c r="R5" s="115">
        <v>39.463185772156834</v>
      </c>
      <c r="S5" s="115">
        <v>39.532891764665663</v>
      </c>
      <c r="T5" s="115">
        <v>39.521444390635082</v>
      </c>
      <c r="U5" s="115">
        <v>39.530772649700673</v>
      </c>
      <c r="V5" s="115">
        <v>39.402867917274087</v>
      </c>
      <c r="W5" s="115">
        <v>39.32542564625092</v>
      </c>
      <c r="X5" s="115">
        <v>39.33031145932442</v>
      </c>
      <c r="Y5" s="115">
        <v>39.495325214761003</v>
      </c>
      <c r="Z5" s="115">
        <v>39.445054773701251</v>
      </c>
      <c r="AA5" s="115">
        <v>39.326156956222995</v>
      </c>
      <c r="AB5" s="115">
        <v>39.125640163923663</v>
      </c>
      <c r="AC5" s="115">
        <v>39.162799341302332</v>
      </c>
      <c r="AD5" s="115">
        <v>39.098455196129002</v>
      </c>
      <c r="AE5" s="115">
        <v>39.084784380573581</v>
      </c>
      <c r="AF5" s="115">
        <v>39.005662190762671</v>
      </c>
      <c r="AG5" s="115">
        <v>39.046821346209079</v>
      </c>
      <c r="AH5" s="115">
        <v>38.924024738611251</v>
      </c>
      <c r="AI5" s="115">
        <v>38.816727264702415</v>
      </c>
      <c r="AJ5" s="115">
        <v>38.572419363567171</v>
      </c>
      <c r="AK5" s="115">
        <v>38.442144859219084</v>
      </c>
      <c r="AL5" s="115">
        <v>38.340184578455329</v>
      </c>
      <c r="AM5" s="115">
        <v>38.260579315245252</v>
      </c>
      <c r="AN5" s="115">
        <v>38.222084509335751</v>
      </c>
      <c r="AO5" s="115">
        <v>38.234396046364665</v>
      </c>
      <c r="AP5" s="115">
        <v>38.288088151968253</v>
      </c>
      <c r="AQ5" s="115">
        <v>38.353694900361255</v>
      </c>
      <c r="AR5" s="115">
        <v>38.345143429023253</v>
      </c>
      <c r="AS5" s="115">
        <v>38.281503404046497</v>
      </c>
      <c r="AT5" s="115">
        <v>38.130612266670333</v>
      </c>
      <c r="AU5" s="115">
        <v>38.069317669110831</v>
      </c>
      <c r="AV5" s="115">
        <v>38.040512646361499</v>
      </c>
      <c r="AW5" s="115">
        <v>38.095808139203918</v>
      </c>
      <c r="AX5" s="115">
        <v>38.023806624850081</v>
      </c>
      <c r="AY5" s="115">
        <v>37.982133065535919</v>
      </c>
      <c r="AZ5" s="115">
        <v>37.902092430869082</v>
      </c>
      <c r="BA5" s="115">
        <v>37.849211832163171</v>
      </c>
      <c r="BB5" s="115">
        <v>37.891232892295996</v>
      </c>
      <c r="BC5" s="115">
        <v>37.871577887253331</v>
      </c>
      <c r="BD5" s="115">
        <v>37.908052965345831</v>
      </c>
      <c r="BE5" s="115">
        <v>37.824258481302586</v>
      </c>
      <c r="BF5" s="115">
        <v>37.871704592401414</v>
      </c>
      <c r="BG5" s="115">
        <v>37.827513204940914</v>
      </c>
      <c r="BH5" s="115">
        <v>37.799989433953833</v>
      </c>
      <c r="BI5" s="115">
        <v>37.815968734427415</v>
      </c>
      <c r="BJ5" s="115">
        <v>37.864563451937578</v>
      </c>
      <c r="BK5" s="116">
        <v>37.910160178467251</v>
      </c>
    </row>
    <row r="6" spans="1:63" s="8" customFormat="1" thickBot="1"/>
    <row r="7" spans="1:63" s="110" customFormat="1" ht="16" thickBot="1">
      <c r="B7" s="322" t="s">
        <v>37</v>
      </c>
      <c r="C7" s="323">
        <v>1940</v>
      </c>
      <c r="D7" s="323">
        <v>1941</v>
      </c>
      <c r="E7" s="323">
        <v>1942</v>
      </c>
      <c r="F7" s="323">
        <v>1943</v>
      </c>
      <c r="G7" s="323">
        <v>1944</v>
      </c>
      <c r="H7" s="323">
        <v>1945</v>
      </c>
      <c r="I7" s="323">
        <v>1946</v>
      </c>
      <c r="J7" s="323">
        <v>1947</v>
      </c>
      <c r="K7" s="323">
        <v>1948</v>
      </c>
      <c r="L7" s="323">
        <v>1949</v>
      </c>
      <c r="M7" s="323">
        <v>1950</v>
      </c>
      <c r="N7" s="323">
        <v>1951</v>
      </c>
      <c r="O7" s="323">
        <v>1952</v>
      </c>
      <c r="P7" s="323">
        <v>1953</v>
      </c>
      <c r="Q7" s="323">
        <v>1954</v>
      </c>
      <c r="R7" s="323">
        <v>1955</v>
      </c>
      <c r="S7" s="323">
        <v>1956</v>
      </c>
      <c r="T7" s="323">
        <v>1957</v>
      </c>
      <c r="U7" s="323">
        <v>1958</v>
      </c>
      <c r="V7" s="323">
        <v>1959</v>
      </c>
      <c r="W7" s="323">
        <v>1960</v>
      </c>
      <c r="X7" s="323">
        <v>1961</v>
      </c>
      <c r="Y7" s="323">
        <v>1962</v>
      </c>
      <c r="Z7" s="323">
        <v>1963</v>
      </c>
      <c r="AA7" s="323">
        <v>1964</v>
      </c>
      <c r="AB7" s="323">
        <v>1965</v>
      </c>
      <c r="AC7" s="323">
        <v>1966</v>
      </c>
      <c r="AD7" s="323">
        <v>1967</v>
      </c>
      <c r="AE7" s="323">
        <v>1968</v>
      </c>
      <c r="AF7" s="323">
        <v>1969</v>
      </c>
      <c r="AG7" s="323">
        <v>1970</v>
      </c>
      <c r="AH7" s="323">
        <v>1971</v>
      </c>
      <c r="AI7" s="323">
        <v>1972</v>
      </c>
      <c r="AJ7" s="323">
        <v>1973</v>
      </c>
      <c r="AK7" s="323">
        <v>1974</v>
      </c>
      <c r="AL7" s="323">
        <v>1975</v>
      </c>
      <c r="AM7" s="323">
        <v>1976</v>
      </c>
      <c r="AN7" s="323">
        <v>1977</v>
      </c>
      <c r="AO7" s="323">
        <v>1978</v>
      </c>
      <c r="AP7" s="323">
        <v>1979</v>
      </c>
      <c r="AQ7" s="323">
        <v>1980</v>
      </c>
      <c r="AR7" s="323">
        <v>1981</v>
      </c>
      <c r="AS7" s="323">
        <v>1982</v>
      </c>
      <c r="AT7" s="323">
        <v>1983</v>
      </c>
      <c r="AU7" s="323">
        <v>1984</v>
      </c>
      <c r="AV7" s="323">
        <v>1985</v>
      </c>
      <c r="AW7" s="323">
        <v>1986</v>
      </c>
      <c r="AX7" s="323">
        <v>1987</v>
      </c>
      <c r="AY7" s="323">
        <v>1988</v>
      </c>
      <c r="AZ7" s="323">
        <v>1989</v>
      </c>
      <c r="BA7" s="323">
        <v>1990</v>
      </c>
      <c r="BB7" s="323">
        <v>1991</v>
      </c>
      <c r="BC7" s="323">
        <v>1992</v>
      </c>
      <c r="BD7" s="323">
        <v>1993</v>
      </c>
      <c r="BE7" s="323">
        <v>1994</v>
      </c>
      <c r="BF7" s="323">
        <v>1995</v>
      </c>
      <c r="BG7" s="323">
        <v>1996</v>
      </c>
      <c r="BH7" s="323">
        <v>1997</v>
      </c>
      <c r="BI7" s="323">
        <v>1998</v>
      </c>
      <c r="BJ7" s="323">
        <v>1999</v>
      </c>
      <c r="BK7" s="324">
        <v>2000</v>
      </c>
    </row>
    <row r="8" spans="1:63" s="8" customFormat="1" thickBot="1">
      <c r="B8" s="326" t="s">
        <v>38</v>
      </c>
      <c r="C8" s="182">
        <v>0.41274880256055446</v>
      </c>
      <c r="D8" s="182"/>
      <c r="E8" s="182">
        <v>0.41735860783262413</v>
      </c>
      <c r="F8" s="182">
        <v>0.41762912523862455</v>
      </c>
      <c r="G8" s="182">
        <v>0.41782206267402638</v>
      </c>
      <c r="H8" s="182">
        <v>0.42281345940406906</v>
      </c>
      <c r="I8" s="182">
        <v>0.42807748986716548</v>
      </c>
      <c r="J8" s="182">
        <v>0.4329809862186309</v>
      </c>
      <c r="K8" s="182">
        <v>0.43362045407936767</v>
      </c>
      <c r="L8" s="182">
        <v>0.43742900541073049</v>
      </c>
      <c r="M8" s="182">
        <v>0.44215752761235361</v>
      </c>
      <c r="N8" s="182">
        <v>0.44684262284012111</v>
      </c>
      <c r="O8" s="182">
        <v>0.44838412978563852</v>
      </c>
      <c r="P8" s="182">
        <v>0.45189003939382011</v>
      </c>
      <c r="Q8" s="182">
        <v>0.45537719457028519</v>
      </c>
      <c r="R8" s="182">
        <v>0.45833551254487548</v>
      </c>
      <c r="S8" s="182">
        <v>0.45850903120431558</v>
      </c>
      <c r="T8" s="182">
        <v>0.45779811187959157</v>
      </c>
      <c r="U8" s="182">
        <v>0.45730230009028949</v>
      </c>
      <c r="V8" s="182">
        <v>0.45525596993431944</v>
      </c>
      <c r="W8" s="182">
        <v>0.45373530731440354</v>
      </c>
      <c r="X8" s="182">
        <v>0.45321410044484511</v>
      </c>
      <c r="Y8" s="182">
        <v>0.45442429823828956</v>
      </c>
      <c r="Z8" s="182">
        <v>0.45322539243837007</v>
      </c>
      <c r="AA8" s="182">
        <v>0.4512958454073035</v>
      </c>
      <c r="AB8" s="182">
        <v>0.44843034223321993</v>
      </c>
      <c r="AC8" s="182">
        <v>0.44830416668210071</v>
      </c>
      <c r="AD8" s="182">
        <v>0.44702006260927202</v>
      </c>
      <c r="AE8" s="182">
        <v>0.44632002621363998</v>
      </c>
      <c r="AF8" s="182">
        <v>0.44487748451292247</v>
      </c>
      <c r="AG8" s="182">
        <v>0.44481094680400096</v>
      </c>
      <c r="AH8" s="182">
        <v>0.44288313306251353</v>
      </c>
      <c r="AI8" s="182">
        <v>0.44114025222783271</v>
      </c>
      <c r="AJ8" s="182">
        <v>0.4378488096207524</v>
      </c>
      <c r="AK8" s="182">
        <v>0.43586032982145229</v>
      </c>
      <c r="AL8" s="182">
        <v>0.43419947321909064</v>
      </c>
      <c r="AM8" s="182">
        <v>0.4327976777792204</v>
      </c>
      <c r="AN8" s="182">
        <v>0.43186610702705058</v>
      </c>
      <c r="AO8" s="182">
        <v>0.43151461605345304</v>
      </c>
      <c r="AP8" s="182">
        <v>0.43163276360198777</v>
      </c>
      <c r="AQ8" s="182">
        <v>0.43188813056509834</v>
      </c>
      <c r="AR8" s="182">
        <v>0.43131225569082293</v>
      </c>
      <c r="AS8" s="182">
        <v>0.43012258754403354</v>
      </c>
      <c r="AT8" s="182">
        <v>0.4279624261356566</v>
      </c>
      <c r="AU8" s="182">
        <v>0.4268163705652448</v>
      </c>
      <c r="AV8" s="182">
        <v>0.42604374455502031</v>
      </c>
      <c r="AW8" s="182">
        <v>0.42622006628185294</v>
      </c>
      <c r="AX8" s="182">
        <v>0.42497878383483201</v>
      </c>
      <c r="AY8" s="182">
        <v>0.4240845562449071</v>
      </c>
      <c r="AZ8" s="182">
        <v>0.42276898827561715</v>
      </c>
      <c r="BA8" s="182">
        <v>0.42176301351366408</v>
      </c>
      <c r="BB8" s="182">
        <v>0.42181924102764073</v>
      </c>
      <c r="BC8" s="182">
        <v>0.42119555130644659</v>
      </c>
      <c r="BD8" s="182">
        <v>0.42120063953596371</v>
      </c>
      <c r="BE8" s="182">
        <v>0.41987436077483398</v>
      </c>
      <c r="BF8" s="182">
        <v>0.42000988993242561</v>
      </c>
      <c r="BG8" s="182">
        <v>0.41913536807634677</v>
      </c>
      <c r="BH8" s="182">
        <v>0.41845011280852967</v>
      </c>
      <c r="BI8" s="182">
        <v>0.41825033690746161</v>
      </c>
      <c r="BJ8" s="182">
        <v>0.41841435434475438</v>
      </c>
      <c r="BK8" s="183">
        <v>0.41854792724484335</v>
      </c>
    </row>
    <row r="9" spans="1:63" s="8" customFormat="1" ht="14"/>
    <row r="10" spans="1:63" s="8" customFormat="1" ht="14">
      <c r="B10" s="74" t="s">
        <v>135</v>
      </c>
    </row>
    <row r="11" spans="1:63" s="8" customFormat="1" ht="14">
      <c r="B11" s="441" t="s">
        <v>84</v>
      </c>
    </row>
    <row r="12" spans="1:63" s="8" customFormat="1" ht="14">
      <c r="B12" s="441" t="s">
        <v>136</v>
      </c>
    </row>
    <row r="13" spans="1:63" s="8" customFormat="1" ht="14"/>
    <row r="14" spans="1:63" s="8" customFormat="1" ht="15" customHeight="1">
      <c r="D14" s="201"/>
      <c r="E14" s="201"/>
      <c r="F14" s="201"/>
      <c r="J14" s="19"/>
      <c r="K14" s="19"/>
      <c r="L14" s="19"/>
      <c r="N14" s="19"/>
      <c r="O14" s="19"/>
    </row>
    <row r="15" spans="1:63" s="8" customFormat="1">
      <c r="C15" s="201"/>
      <c r="D15" s="201"/>
      <c r="E15" s="201"/>
      <c r="F15" s="201"/>
      <c r="H15" s="117"/>
      <c r="I15" s="19"/>
      <c r="J15" s="19"/>
      <c r="K15" s="19"/>
      <c r="L15" s="19"/>
      <c r="M15" s="117"/>
      <c r="N15" s="19"/>
      <c r="O15" s="19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18"/>
      <c r="AA15" s="118"/>
      <c r="AB15" s="118"/>
      <c r="AC15" s="118"/>
      <c r="AD15" s="118"/>
      <c r="AE15" s="118"/>
      <c r="AF15" s="118"/>
      <c r="AG15" s="118"/>
      <c r="AH15" s="118"/>
      <c r="AI15" s="118"/>
      <c r="AJ15" s="118"/>
      <c r="AK15" s="118"/>
      <c r="AL15" s="118"/>
      <c r="AM15" s="118"/>
      <c r="AN15" s="118"/>
      <c r="AO15" s="118"/>
      <c r="AP15" s="118"/>
      <c r="AQ15" s="118"/>
      <c r="AR15" s="118"/>
      <c r="AS15" s="118"/>
      <c r="AT15" s="118"/>
      <c r="AU15" s="118"/>
      <c r="AV15" s="118"/>
    </row>
    <row r="16" spans="1:63">
      <c r="C16" s="592"/>
      <c r="D16" s="592"/>
      <c r="E16" s="592"/>
      <c r="F16" s="592"/>
      <c r="G16" s="592"/>
      <c r="H16" s="333"/>
      <c r="I16" s="333"/>
      <c r="J16" s="333"/>
      <c r="K16" s="333"/>
      <c r="L16" s="333"/>
      <c r="N16" s="19"/>
      <c r="O16" s="19"/>
      <c r="P16" s="118"/>
      <c r="Q16" s="118"/>
      <c r="R16" s="118"/>
      <c r="S16" s="118"/>
      <c r="T16" s="118"/>
      <c r="U16" s="118"/>
      <c r="V16" s="118"/>
      <c r="W16" s="118"/>
      <c r="X16" s="118"/>
      <c r="Y16" s="118"/>
      <c r="Z16" s="118"/>
      <c r="AA16" s="118"/>
      <c r="AB16" s="118"/>
      <c r="AC16" s="118"/>
      <c r="AD16" s="118"/>
      <c r="AE16" s="118"/>
      <c r="AF16" s="118"/>
      <c r="AG16" s="118"/>
      <c r="AH16" s="118"/>
      <c r="AI16" s="118"/>
      <c r="AJ16" s="118"/>
      <c r="AK16" s="118"/>
      <c r="AL16" s="118"/>
      <c r="AM16" s="118"/>
      <c r="AN16" s="118"/>
      <c r="AO16" s="118"/>
      <c r="AP16" s="118"/>
      <c r="AQ16" s="118"/>
      <c r="AR16" s="118"/>
      <c r="AS16" s="118"/>
      <c r="AT16" s="118"/>
      <c r="AU16" s="118"/>
      <c r="AV16" s="118"/>
    </row>
    <row r="17" spans="3:63">
      <c r="C17" s="592"/>
      <c r="D17" s="592"/>
      <c r="E17" s="592"/>
      <c r="F17" s="592"/>
      <c r="G17" s="592"/>
      <c r="H17" s="333"/>
      <c r="I17" s="333"/>
      <c r="J17" s="333"/>
      <c r="K17" s="333"/>
      <c r="L17" s="333"/>
      <c r="P17" s="118"/>
      <c r="Q17" s="118"/>
      <c r="R17" s="118"/>
      <c r="S17" s="118"/>
      <c r="T17" s="118"/>
      <c r="U17" s="118"/>
      <c r="V17" s="118"/>
      <c r="W17" s="118"/>
      <c r="X17" s="118"/>
      <c r="Y17" s="118"/>
      <c r="Z17" s="118"/>
      <c r="AA17" s="118"/>
      <c r="AB17" s="118"/>
      <c r="AC17" s="118"/>
      <c r="AD17" s="118"/>
      <c r="AE17" s="118"/>
      <c r="AF17" s="118"/>
      <c r="AG17" s="118"/>
      <c r="AH17" s="118"/>
      <c r="AI17" s="118"/>
      <c r="AJ17" s="118"/>
      <c r="AK17" s="118"/>
      <c r="AL17" s="118"/>
      <c r="AM17" s="118"/>
      <c r="AN17" s="118"/>
      <c r="AO17" s="118"/>
      <c r="AP17" s="118"/>
      <c r="AQ17" s="118"/>
      <c r="AR17" s="118"/>
      <c r="AS17" s="118"/>
      <c r="AT17" s="118"/>
      <c r="AU17" s="118"/>
      <c r="AV17" s="118"/>
    </row>
    <row r="31" spans="3:63">
      <c r="C31" s="119"/>
      <c r="D31" s="119"/>
      <c r="E31" s="119"/>
      <c r="F31" s="119"/>
      <c r="G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  <c r="AL31" s="119"/>
      <c r="AM31" s="119"/>
      <c r="AN31" s="119"/>
      <c r="AO31" s="119"/>
      <c r="AP31" s="119"/>
      <c r="AQ31" s="119"/>
      <c r="AR31" s="119"/>
      <c r="AS31" s="119"/>
      <c r="AT31" s="119"/>
      <c r="AU31" s="119"/>
      <c r="AV31" s="119"/>
      <c r="AW31" s="119"/>
      <c r="AX31" s="119"/>
      <c r="AY31" s="119"/>
      <c r="AZ31" s="119"/>
      <c r="BA31" s="119"/>
      <c r="BB31" s="119"/>
      <c r="BC31" s="119"/>
      <c r="BD31" s="119"/>
      <c r="BE31" s="119"/>
      <c r="BF31" s="119"/>
      <c r="BG31" s="119"/>
      <c r="BH31" s="119"/>
      <c r="BI31" s="119"/>
      <c r="BJ31" s="119"/>
      <c r="BK31" s="119"/>
    </row>
    <row r="32" spans="3:63">
      <c r="C32" s="119"/>
      <c r="D32" s="119"/>
      <c r="E32" s="119"/>
      <c r="F32" s="119"/>
      <c r="G32" s="119"/>
      <c r="H32" s="120"/>
      <c r="I32" s="121"/>
      <c r="J32" s="121"/>
      <c r="K32" s="121"/>
      <c r="L32" s="121"/>
      <c r="M32" s="121"/>
      <c r="N32" s="121"/>
      <c r="O32" s="121"/>
      <c r="P32" s="119"/>
      <c r="Q32" s="119"/>
      <c r="R32" s="119"/>
      <c r="S32" s="119"/>
      <c r="T32" s="119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19"/>
      <c r="AF32" s="119"/>
      <c r="AG32" s="119"/>
      <c r="AH32" s="119"/>
      <c r="AI32" s="119"/>
      <c r="AJ32" s="119"/>
      <c r="AK32" s="119"/>
      <c r="AL32" s="119"/>
      <c r="AM32" s="119"/>
      <c r="AN32" s="119"/>
      <c r="AO32" s="119"/>
      <c r="AP32" s="119"/>
      <c r="AQ32" s="119"/>
      <c r="AR32" s="119"/>
      <c r="AS32" s="119"/>
      <c r="AT32" s="119"/>
      <c r="AU32" s="119"/>
      <c r="AV32" s="119"/>
      <c r="AW32" s="119"/>
      <c r="AX32" s="119"/>
      <c r="AY32" s="119"/>
      <c r="AZ32" s="119"/>
      <c r="BA32" s="119"/>
      <c r="BB32" s="119"/>
      <c r="BC32" s="119"/>
      <c r="BD32" s="119"/>
      <c r="BE32" s="119"/>
      <c r="BF32" s="119"/>
      <c r="BG32" s="119"/>
      <c r="BH32" s="119"/>
      <c r="BI32" s="119"/>
      <c r="BJ32" s="119"/>
      <c r="BK32" s="119"/>
    </row>
    <row r="33" spans="3:63">
      <c r="C33" s="121"/>
      <c r="D33" s="121"/>
      <c r="E33" s="121"/>
      <c r="F33" s="121"/>
      <c r="G33" s="121"/>
      <c r="I33" s="121"/>
      <c r="J33" s="121"/>
      <c r="K33" s="121"/>
      <c r="L33" s="121"/>
      <c r="M33" s="121"/>
      <c r="N33" s="121"/>
      <c r="O33" s="121"/>
      <c r="P33" s="121"/>
      <c r="Q33" s="121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121"/>
      <c r="AE33" s="121"/>
      <c r="AF33" s="121"/>
      <c r="AG33" s="121"/>
      <c r="AH33" s="121"/>
      <c r="AI33" s="121"/>
      <c r="AJ33" s="121"/>
      <c r="AK33" s="121"/>
      <c r="AL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  <c r="AW33" s="121"/>
      <c r="AX33" s="121"/>
      <c r="AY33" s="121"/>
      <c r="AZ33" s="121"/>
      <c r="BA33" s="121"/>
    </row>
    <row r="34" spans="3:63">
      <c r="C34" s="121"/>
      <c r="D34" s="121"/>
      <c r="E34" s="121"/>
      <c r="F34" s="121"/>
      <c r="G34" s="121"/>
      <c r="I34" s="121"/>
      <c r="J34" s="121"/>
      <c r="K34" s="121"/>
      <c r="L34" s="121"/>
      <c r="M34" s="121"/>
      <c r="N34" s="121"/>
      <c r="O34" s="121"/>
      <c r="P34" s="121"/>
      <c r="Q34" s="121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  <c r="AC34" s="121"/>
      <c r="AD34" s="121"/>
      <c r="AE34" s="121"/>
      <c r="AF34" s="121"/>
      <c r="AG34" s="121"/>
      <c r="AH34" s="121"/>
      <c r="AI34" s="121"/>
      <c r="AJ34" s="121"/>
      <c r="AK34" s="121"/>
      <c r="AL34" s="121"/>
      <c r="AM34" s="121"/>
      <c r="AN34" s="121"/>
      <c r="AO34" s="121"/>
      <c r="AP34" s="121"/>
      <c r="AQ34" s="121"/>
      <c r="AR34" s="121"/>
      <c r="AS34" s="121"/>
      <c r="AT34" s="121"/>
      <c r="AU34" s="121"/>
      <c r="AV34" s="121"/>
      <c r="AW34" s="121"/>
      <c r="AX34" s="121"/>
      <c r="AY34" s="121"/>
      <c r="AZ34" s="121"/>
      <c r="BA34" s="121"/>
      <c r="BB34" s="121"/>
      <c r="BC34" s="121"/>
      <c r="BD34" s="121"/>
      <c r="BE34" s="121"/>
      <c r="BF34" s="121"/>
      <c r="BG34" s="121"/>
      <c r="BH34" s="121"/>
      <c r="BI34" s="121"/>
      <c r="BJ34" s="121"/>
      <c r="BK34" s="121"/>
    </row>
    <row r="35" spans="3:63">
      <c r="C35" s="121"/>
      <c r="D35" s="121"/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121"/>
      <c r="AE35" s="121"/>
      <c r="AF35" s="121"/>
      <c r="AG35" s="121"/>
      <c r="AH35" s="121"/>
      <c r="AI35" s="121"/>
      <c r="AJ35" s="121"/>
      <c r="AK35" s="121"/>
      <c r="AL35" s="121"/>
      <c r="AM35" s="121"/>
      <c r="AN35" s="121"/>
      <c r="AO35" s="121"/>
      <c r="AP35" s="121"/>
      <c r="AQ35" s="121"/>
      <c r="AR35" s="121"/>
      <c r="AS35" s="121"/>
      <c r="AT35" s="121"/>
      <c r="AU35" s="121"/>
      <c r="AV35" s="121"/>
      <c r="AW35" s="121"/>
      <c r="AX35" s="121"/>
      <c r="AY35" s="121"/>
      <c r="AZ35" s="121"/>
      <c r="BA35" s="121"/>
      <c r="BB35" s="121"/>
      <c r="BC35" s="121"/>
      <c r="BD35" s="121"/>
      <c r="BE35" s="121"/>
      <c r="BF35" s="121"/>
      <c r="BG35" s="121"/>
      <c r="BH35" s="121"/>
      <c r="BI35" s="121"/>
      <c r="BJ35" s="121"/>
      <c r="BK35" s="121"/>
    </row>
    <row r="36" spans="3:63">
      <c r="C36" s="121"/>
      <c r="D36" s="121"/>
      <c r="E36" s="121"/>
      <c r="F36" s="121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</row>
    <row r="37" spans="3:63">
      <c r="C37" s="121"/>
      <c r="D37" s="121"/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</row>
    <row r="38" spans="3:63">
      <c r="C38" s="121"/>
      <c r="D38" s="121"/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121"/>
      <c r="P38" s="121"/>
      <c r="Q38" s="121"/>
      <c r="R38" s="121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121"/>
      <c r="AE38" s="121"/>
      <c r="AF38" s="121"/>
      <c r="AG38" s="121"/>
      <c r="AH38" s="121"/>
      <c r="AI38" s="121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</row>
    <row r="39" spans="3:63">
      <c r="C39" s="121"/>
      <c r="D39" s="121"/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21"/>
      <c r="AE39" s="121"/>
      <c r="AF39" s="121"/>
      <c r="AG39" s="121"/>
      <c r="AH39" s="121"/>
      <c r="AI39" s="121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</row>
    <row r="40" spans="3:63">
      <c r="C40" s="121"/>
      <c r="D40" s="121"/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</row>
    <row r="41" spans="3:63">
      <c r="C41" s="121"/>
      <c r="D41" s="121"/>
      <c r="E41" s="121"/>
      <c r="F41" s="121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</row>
    <row r="42" spans="3:63">
      <c r="C42" s="121"/>
      <c r="D42" s="121"/>
      <c r="E42" s="121"/>
      <c r="F42" s="121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</row>
    <row r="43" spans="3:63">
      <c r="C43" s="121"/>
      <c r="D43" s="121"/>
      <c r="E43" s="121"/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</row>
    <row r="44" spans="3:63"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</row>
    <row r="45" spans="3:63">
      <c r="C45" s="121"/>
      <c r="D45" s="121"/>
      <c r="E45" s="121"/>
      <c r="F45" s="121"/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</row>
    <row r="46" spans="3:63">
      <c r="C46" s="121"/>
      <c r="D46" s="121"/>
      <c r="E46" s="121"/>
      <c r="F46" s="121"/>
      <c r="G46" s="121"/>
      <c r="H46" s="121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</row>
    <row r="47" spans="3:63">
      <c r="C47" s="121"/>
      <c r="D47" s="121"/>
      <c r="E47" s="121"/>
      <c r="F47" s="121"/>
      <c r="G47" s="121"/>
      <c r="H47" s="121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</row>
    <row r="48" spans="3:63"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</row>
    <row r="49" spans="3:53"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</row>
    <row r="50" spans="3:53">
      <c r="C50" s="121"/>
      <c r="D50" s="121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</row>
    <row r="51" spans="3:53">
      <c r="C51" s="121"/>
      <c r="D51" s="121"/>
      <c r="E51" s="121"/>
      <c r="F51" s="121"/>
      <c r="G51" s="121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  <c r="AJ51" s="121"/>
      <c r="AK51" s="121"/>
      <c r="AL51" s="121"/>
      <c r="AM51" s="121"/>
      <c r="AN51" s="121"/>
      <c r="AO51" s="121"/>
      <c r="AP51" s="121"/>
      <c r="AQ51" s="121"/>
      <c r="AR51" s="121"/>
      <c r="AS51" s="121"/>
      <c r="AT51" s="121"/>
      <c r="AU51" s="121"/>
      <c r="AV51" s="121"/>
      <c r="AW51" s="121"/>
      <c r="AX51" s="121"/>
      <c r="AY51" s="121"/>
      <c r="AZ51" s="121"/>
      <c r="BA51" s="121"/>
    </row>
    <row r="52" spans="3:53">
      <c r="C52" s="121"/>
      <c r="D52" s="121"/>
      <c r="E52" s="121"/>
      <c r="F52" s="121"/>
      <c r="G52" s="121"/>
      <c r="H52" s="121"/>
      <c r="I52" s="121"/>
      <c r="J52" s="121"/>
      <c r="K52" s="121"/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121"/>
      <c r="AJ52" s="121"/>
      <c r="AK52" s="121"/>
      <c r="AL52" s="121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121"/>
      <c r="AX52" s="121"/>
      <c r="AY52" s="121"/>
      <c r="AZ52" s="121"/>
      <c r="BA52" s="121"/>
    </row>
    <row r="53" spans="3:53">
      <c r="C53" s="121"/>
      <c r="D53" s="121"/>
      <c r="E53" s="121"/>
      <c r="F53" s="121"/>
      <c r="G53" s="121"/>
      <c r="H53" s="121"/>
      <c r="I53" s="121"/>
      <c r="J53" s="121"/>
      <c r="K53" s="121"/>
      <c r="L53" s="121"/>
      <c r="M53" s="121"/>
      <c r="N53" s="121"/>
      <c r="O53" s="121"/>
      <c r="P53" s="121"/>
      <c r="Q53" s="121"/>
      <c r="R53" s="121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121"/>
      <c r="AE53" s="121"/>
      <c r="AF53" s="121"/>
      <c r="AG53" s="121"/>
      <c r="AH53" s="121"/>
      <c r="AI53" s="121"/>
      <c r="AJ53" s="121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121"/>
      <c r="AX53" s="121"/>
      <c r="AY53" s="121"/>
      <c r="AZ53" s="121"/>
      <c r="BA53" s="121"/>
    </row>
  </sheetData>
  <hyperlinks>
    <hyperlink ref="A2" location="SOMMAIRE!A1" display="Retour au sommaire" xr:uid="{00000000-0004-0000-0200-000000000000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Feuil26">
    <tabColor theme="4"/>
  </sheetPr>
  <dimension ref="A1:BN40"/>
  <sheetViews>
    <sheetView workbookViewId="0">
      <selection activeCell="A2" sqref="A2"/>
    </sheetView>
  </sheetViews>
  <sheetFormatPr baseColWidth="10" defaultRowHeight="14.5"/>
  <cols>
    <col min="2" max="2" width="40.7265625" customWidth="1"/>
    <col min="3" max="63" width="6.81640625" customWidth="1"/>
  </cols>
  <sheetData>
    <row r="1" spans="1:66" ht="15">
      <c r="A1" s="160" t="s">
        <v>364</v>
      </c>
    </row>
    <row r="2" spans="1:66">
      <c r="A2" s="10" t="s">
        <v>7</v>
      </c>
    </row>
    <row r="3" spans="1:66" s="180" customFormat="1" thickBot="1"/>
    <row r="4" spans="1:66" s="210" customFormat="1" ht="26.5" thickBot="1">
      <c r="B4" s="162" t="s">
        <v>114</v>
      </c>
      <c r="C4" s="163">
        <v>1940</v>
      </c>
      <c r="D4" s="164">
        <v>1941</v>
      </c>
      <c r="E4" s="211">
        <v>1942</v>
      </c>
      <c r="F4" s="164">
        <v>1943</v>
      </c>
      <c r="G4" s="211">
        <v>1944</v>
      </c>
      <c r="H4" s="164">
        <v>1945</v>
      </c>
      <c r="I4" s="211">
        <v>1946</v>
      </c>
      <c r="J4" s="164">
        <v>1947</v>
      </c>
      <c r="K4" s="211">
        <v>1948</v>
      </c>
      <c r="L4" s="164">
        <v>1949</v>
      </c>
      <c r="M4" s="211">
        <v>1950</v>
      </c>
      <c r="N4" s="164">
        <v>1951</v>
      </c>
      <c r="O4" s="211">
        <v>1952</v>
      </c>
      <c r="P4" s="164">
        <v>1953</v>
      </c>
      <c r="Q4" s="211">
        <v>1954</v>
      </c>
      <c r="R4" s="164">
        <v>1955</v>
      </c>
      <c r="S4" s="211">
        <v>1956</v>
      </c>
      <c r="T4" s="164">
        <v>1957</v>
      </c>
      <c r="U4" s="211">
        <v>1958</v>
      </c>
      <c r="V4" s="164">
        <v>1959</v>
      </c>
      <c r="W4" s="211">
        <v>1960</v>
      </c>
      <c r="X4" s="164">
        <v>1961</v>
      </c>
      <c r="Y4" s="211">
        <v>1962</v>
      </c>
      <c r="Z4" s="165">
        <v>1963</v>
      </c>
      <c r="AA4" s="211">
        <v>1964</v>
      </c>
      <c r="AB4" s="164">
        <v>1965</v>
      </c>
      <c r="AC4" s="211">
        <v>1966</v>
      </c>
      <c r="AD4" s="164">
        <v>1967</v>
      </c>
      <c r="AE4" s="211">
        <v>1968</v>
      </c>
      <c r="AF4" s="164">
        <v>1969</v>
      </c>
      <c r="AG4" s="211">
        <v>1970</v>
      </c>
      <c r="AH4" s="164">
        <v>1971</v>
      </c>
      <c r="AI4" s="211">
        <v>1972</v>
      </c>
      <c r="AJ4" s="164">
        <v>1973</v>
      </c>
      <c r="AK4" s="211">
        <v>1974</v>
      </c>
      <c r="AL4" s="164">
        <v>1975</v>
      </c>
      <c r="AM4" s="211">
        <v>1976</v>
      </c>
      <c r="AN4" s="164">
        <v>1977</v>
      </c>
      <c r="AO4" s="211">
        <v>1978</v>
      </c>
      <c r="AP4" s="164">
        <v>1979</v>
      </c>
      <c r="AQ4" s="211">
        <v>1980</v>
      </c>
      <c r="AR4" s="164">
        <v>1981</v>
      </c>
      <c r="AS4" s="211">
        <v>1982</v>
      </c>
      <c r="AT4" s="164">
        <v>1983</v>
      </c>
      <c r="AU4" s="211">
        <v>1984</v>
      </c>
      <c r="AV4" s="164">
        <v>1985</v>
      </c>
      <c r="AW4" s="211">
        <v>1986</v>
      </c>
      <c r="AX4" s="164">
        <v>1987</v>
      </c>
      <c r="AY4" s="211">
        <v>1988</v>
      </c>
      <c r="AZ4" s="164">
        <v>1989</v>
      </c>
      <c r="BA4" s="211">
        <v>1990</v>
      </c>
      <c r="BB4" s="164">
        <v>1991</v>
      </c>
      <c r="BC4" s="211">
        <v>1992</v>
      </c>
      <c r="BD4" s="164">
        <v>1993</v>
      </c>
      <c r="BE4" s="211">
        <v>1994</v>
      </c>
      <c r="BF4" s="164">
        <v>1995</v>
      </c>
      <c r="BG4" s="211">
        <v>1996</v>
      </c>
      <c r="BH4" s="164">
        <v>1997</v>
      </c>
      <c r="BI4" s="211">
        <v>1998</v>
      </c>
      <c r="BJ4" s="164">
        <v>1999</v>
      </c>
      <c r="BK4" s="212">
        <v>2000</v>
      </c>
    </row>
    <row r="5" spans="1:66" s="210" customFormat="1" ht="13.5" thickBot="1">
      <c r="A5" s="213"/>
      <c r="B5" s="218">
        <v>7.0000000000000001E-3</v>
      </c>
      <c r="C5" s="219">
        <v>0.87261237120885504</v>
      </c>
      <c r="D5" s="220">
        <v>0.86618476754772766</v>
      </c>
      <c r="E5" s="221">
        <v>0.8567098463516899</v>
      </c>
      <c r="F5" s="220">
        <v>0.8519228658970347</v>
      </c>
      <c r="G5" s="221">
        <v>0.85187323829991612</v>
      </c>
      <c r="H5" s="220">
        <v>0.85863843347802771</v>
      </c>
      <c r="I5" s="221">
        <v>0.87038320195314112</v>
      </c>
      <c r="J5" s="220">
        <v>0.87795665387320498</v>
      </c>
      <c r="K5" s="221">
        <v>0.88414656747580023</v>
      </c>
      <c r="L5" s="220">
        <v>0.8857791414463918</v>
      </c>
      <c r="M5" s="221">
        <v>0.88964793110978635</v>
      </c>
      <c r="N5" s="220">
        <v>0.88590156794594377</v>
      </c>
      <c r="O5" s="221">
        <v>0.88525875916274932</v>
      </c>
      <c r="P5" s="220">
        <v>0.88433370574764714</v>
      </c>
      <c r="Q5" s="221">
        <v>0.8828286196390881</v>
      </c>
      <c r="R5" s="220">
        <v>0.87538394221975757</v>
      </c>
      <c r="S5" s="221">
        <v>0.87365160919330065</v>
      </c>
      <c r="T5" s="220">
        <v>0.87285793870676898</v>
      </c>
      <c r="U5" s="221">
        <v>0.86809635499434568</v>
      </c>
      <c r="V5" s="220">
        <v>0.86893284308340457</v>
      </c>
      <c r="W5" s="221">
        <v>0.87120183366566994</v>
      </c>
      <c r="X5" s="220">
        <v>0.87657118177638105</v>
      </c>
      <c r="Y5" s="221">
        <v>0.87925980788284264</v>
      </c>
      <c r="Z5" s="222">
        <v>0.88795196636532547</v>
      </c>
      <c r="AA5" s="222">
        <v>0.892817908660683</v>
      </c>
      <c r="AB5" s="222">
        <v>0.89572794196589811</v>
      </c>
      <c r="AC5" s="222">
        <v>0.89578418860585618</v>
      </c>
      <c r="AD5" s="222">
        <v>0.89738249636027734</v>
      </c>
      <c r="AE5" s="222">
        <v>0.89757315586203479</v>
      </c>
      <c r="AF5" s="222">
        <v>0.89632348129797523</v>
      </c>
      <c r="AG5" s="222">
        <v>0.89604810180023764</v>
      </c>
      <c r="AH5" s="222">
        <v>0.89468365195783295</v>
      </c>
      <c r="AI5" s="222">
        <v>0.89276457450307622</v>
      </c>
      <c r="AJ5" s="222">
        <v>0.89091689280639164</v>
      </c>
      <c r="AK5" s="222">
        <v>0.88879728346788522</v>
      </c>
      <c r="AL5" s="222">
        <v>0.88617793680013257</v>
      </c>
      <c r="AM5" s="222">
        <v>0.88379055172342069</v>
      </c>
      <c r="AN5" s="222">
        <v>0.88156355657158336</v>
      </c>
      <c r="AO5" s="222">
        <v>0.8792232702234074</v>
      </c>
      <c r="AP5" s="222">
        <v>0.87691230756499272</v>
      </c>
      <c r="AQ5" s="222">
        <v>0.87464224063082496</v>
      </c>
      <c r="AR5" s="222">
        <v>0.87239664126881933</v>
      </c>
      <c r="AS5" s="222">
        <v>0.87017828701009903</v>
      </c>
      <c r="AT5" s="222">
        <v>0.86804122958728858</v>
      </c>
      <c r="AU5" s="222">
        <v>0.86601321827052102</v>
      </c>
      <c r="AV5" s="222">
        <v>0.86410004015540365</v>
      </c>
      <c r="AW5" s="222">
        <v>0.86229363409738158</v>
      </c>
      <c r="AX5" s="222">
        <v>0.86058102761797195</v>
      </c>
      <c r="AY5" s="222">
        <v>0.85893562750671193</v>
      </c>
      <c r="AZ5" s="222">
        <v>0.85733330429862353</v>
      </c>
      <c r="BA5" s="222">
        <v>0.85576344868933263</v>
      </c>
      <c r="BB5" s="222">
        <v>0.854204337413349</v>
      </c>
      <c r="BC5" s="222">
        <v>0.8526509072319064</v>
      </c>
      <c r="BD5" s="222">
        <v>0.85113047363738104</v>
      </c>
      <c r="BE5" s="222">
        <v>0.84966987832673646</v>
      </c>
      <c r="BF5" s="222">
        <v>0.84829019138603212</v>
      </c>
      <c r="BG5" s="222">
        <v>0.8470229316387865</v>
      </c>
      <c r="BH5" s="222">
        <v>0.84586173705276324</v>
      </c>
      <c r="BI5" s="222">
        <v>0.84474712813890496</v>
      </c>
      <c r="BJ5" s="222">
        <v>0.84368135009050771</v>
      </c>
      <c r="BK5" s="223">
        <v>0.84258060079555497</v>
      </c>
      <c r="BN5" s="214"/>
    </row>
    <row r="7" spans="1:66">
      <c r="B7" s="74" t="s">
        <v>135</v>
      </c>
      <c r="D7" s="217"/>
      <c r="E7" s="217"/>
      <c r="F7" s="217"/>
      <c r="G7" s="217"/>
      <c r="H7" s="217"/>
      <c r="I7" s="217"/>
    </row>
    <row r="8" spans="1:66" ht="15" customHeight="1">
      <c r="B8" s="589" t="s">
        <v>152</v>
      </c>
      <c r="C8" s="217"/>
      <c r="D8" s="217"/>
      <c r="E8" s="217"/>
      <c r="F8" s="217"/>
      <c r="G8" s="217"/>
      <c r="H8" s="217"/>
      <c r="I8" s="217"/>
    </row>
    <row r="9" spans="1:66" ht="15" customHeight="1">
      <c r="B9" s="589" t="s">
        <v>151</v>
      </c>
      <c r="C9" s="217"/>
      <c r="D9" s="217"/>
      <c r="E9" s="217"/>
      <c r="F9" s="217"/>
      <c r="G9" s="217"/>
      <c r="H9" s="217"/>
      <c r="I9" s="217"/>
    </row>
    <row r="10" spans="1:66" ht="15" customHeight="1">
      <c r="C10" s="217"/>
      <c r="D10" s="217"/>
      <c r="E10" s="217"/>
      <c r="F10" s="217"/>
      <c r="G10" s="217"/>
      <c r="H10" s="217"/>
      <c r="I10" s="217"/>
    </row>
    <row r="11" spans="1:66">
      <c r="C11" s="217"/>
      <c r="D11" s="217"/>
      <c r="E11" s="217"/>
      <c r="F11" s="217"/>
      <c r="G11" s="217"/>
      <c r="H11" s="217"/>
      <c r="I11" s="217"/>
    </row>
    <row r="12" spans="1:66">
      <c r="C12" s="217"/>
      <c r="D12" s="217"/>
      <c r="E12" s="217"/>
      <c r="F12" s="217"/>
      <c r="G12" s="217"/>
      <c r="H12" s="217"/>
      <c r="I12" s="217"/>
    </row>
    <row r="13" spans="1:66">
      <c r="C13" s="217"/>
      <c r="D13" s="217"/>
      <c r="E13" s="217"/>
      <c r="F13" s="217"/>
      <c r="G13" s="217"/>
      <c r="H13" s="217"/>
      <c r="I13" s="217"/>
    </row>
    <row r="14" spans="1:66">
      <c r="D14" s="217"/>
      <c r="E14" s="217"/>
      <c r="F14" s="217"/>
      <c r="G14" s="217"/>
      <c r="H14" s="217"/>
      <c r="I14" s="217"/>
    </row>
    <row r="32" spans="2:2">
      <c r="B32" s="161" t="s">
        <v>53</v>
      </c>
    </row>
    <row r="33" spans="1:63" ht="15" thickBot="1"/>
    <row r="34" spans="1:63" s="210" customFormat="1" ht="13.5" thickBot="1">
      <c r="B34" s="162" t="s">
        <v>131</v>
      </c>
      <c r="C34" s="163">
        <v>1940</v>
      </c>
      <c r="D34" s="164">
        <v>1941</v>
      </c>
      <c r="E34" s="211">
        <v>1942</v>
      </c>
      <c r="F34" s="164">
        <v>1943</v>
      </c>
      <c r="G34" s="211">
        <v>1944</v>
      </c>
      <c r="H34" s="164">
        <v>1945</v>
      </c>
      <c r="I34" s="211">
        <v>1946</v>
      </c>
      <c r="J34" s="164">
        <v>1947</v>
      </c>
      <c r="K34" s="211">
        <v>1948</v>
      </c>
      <c r="L34" s="164">
        <v>1949</v>
      </c>
      <c r="M34" s="211">
        <v>1950</v>
      </c>
      <c r="N34" s="164">
        <v>1951</v>
      </c>
      <c r="O34" s="211">
        <v>1952</v>
      </c>
      <c r="P34" s="164">
        <v>1953</v>
      </c>
      <c r="Q34" s="211">
        <v>1954</v>
      </c>
      <c r="R34" s="164">
        <v>1955</v>
      </c>
      <c r="S34" s="211">
        <v>1956</v>
      </c>
      <c r="T34" s="164">
        <v>1957</v>
      </c>
      <c r="U34" s="211">
        <v>1958</v>
      </c>
      <c r="V34" s="164">
        <v>1959</v>
      </c>
      <c r="W34" s="211">
        <v>1960</v>
      </c>
      <c r="X34" s="164">
        <v>1961</v>
      </c>
      <c r="Y34" s="211">
        <v>1962</v>
      </c>
      <c r="Z34" s="165">
        <v>1963</v>
      </c>
      <c r="AA34" s="211">
        <v>1964</v>
      </c>
      <c r="AB34" s="164">
        <v>1965</v>
      </c>
      <c r="AC34" s="211">
        <v>1966</v>
      </c>
      <c r="AD34" s="164">
        <v>1967</v>
      </c>
      <c r="AE34" s="211">
        <v>1968</v>
      </c>
      <c r="AF34" s="164">
        <v>1969</v>
      </c>
      <c r="AG34" s="211">
        <v>1970</v>
      </c>
      <c r="AH34" s="164">
        <v>1971</v>
      </c>
      <c r="AI34" s="211">
        <v>1972</v>
      </c>
      <c r="AJ34" s="164">
        <v>1973</v>
      </c>
      <c r="AK34" s="211">
        <v>1974</v>
      </c>
      <c r="AL34" s="164">
        <v>1975</v>
      </c>
      <c r="AM34" s="211">
        <v>1976</v>
      </c>
      <c r="AN34" s="164">
        <v>1977</v>
      </c>
      <c r="AO34" s="211">
        <v>1978</v>
      </c>
      <c r="AP34" s="164">
        <v>1979</v>
      </c>
      <c r="AQ34" s="211">
        <v>1980</v>
      </c>
      <c r="AR34" s="164">
        <v>1981</v>
      </c>
      <c r="AS34" s="211">
        <v>1982</v>
      </c>
      <c r="AT34" s="164">
        <v>1983</v>
      </c>
      <c r="AU34" s="211">
        <v>1984</v>
      </c>
      <c r="AV34" s="164">
        <v>1985</v>
      </c>
      <c r="AW34" s="211">
        <v>1986</v>
      </c>
      <c r="AX34" s="164">
        <v>1987</v>
      </c>
      <c r="AY34" s="211">
        <v>1988</v>
      </c>
      <c r="AZ34" s="164">
        <v>1989</v>
      </c>
      <c r="BA34" s="211">
        <v>1990</v>
      </c>
      <c r="BB34" s="164">
        <v>1991</v>
      </c>
      <c r="BC34" s="211">
        <v>1992</v>
      </c>
      <c r="BD34" s="164">
        <v>1993</v>
      </c>
      <c r="BE34" s="211">
        <v>1994</v>
      </c>
      <c r="BF34" s="164">
        <v>1995</v>
      </c>
      <c r="BG34" s="211">
        <v>1996</v>
      </c>
      <c r="BH34" s="164">
        <v>1997</v>
      </c>
      <c r="BI34" s="211">
        <v>1998</v>
      </c>
      <c r="BJ34" s="164">
        <v>1999</v>
      </c>
      <c r="BK34" s="212">
        <v>2000</v>
      </c>
    </row>
    <row r="35" spans="1:63" ht="15" thickBot="1">
      <c r="A35" s="213"/>
      <c r="B35" s="224">
        <v>7.0000000000000001E-3</v>
      </c>
      <c r="C35" s="225">
        <v>0.616118299535798</v>
      </c>
      <c r="D35" s="220">
        <v>0.61140356261022466</v>
      </c>
      <c r="E35" s="226">
        <v>0.60427794356378273</v>
      </c>
      <c r="F35" s="220">
        <v>0.60059055856408816</v>
      </c>
      <c r="G35" s="226">
        <v>0.60081502788635122</v>
      </c>
      <c r="H35" s="220">
        <v>0.6057854932254112</v>
      </c>
      <c r="I35" s="226">
        <v>0.61514300182029802</v>
      </c>
      <c r="J35" s="220">
        <v>0.62022130344762805</v>
      </c>
      <c r="K35" s="226">
        <v>0.62423403348362128</v>
      </c>
      <c r="L35" s="220">
        <v>0.62412963869264582</v>
      </c>
      <c r="M35" s="226">
        <v>0.6250832451323618</v>
      </c>
      <c r="N35" s="220">
        <v>0.62043500444612698</v>
      </c>
      <c r="O35" s="226">
        <v>0.61869368839215722</v>
      </c>
      <c r="P35" s="220">
        <v>0.61705719153309002</v>
      </c>
      <c r="Q35" s="226">
        <v>0.61496916314796835</v>
      </c>
      <c r="R35" s="220">
        <v>0.60926502012272754</v>
      </c>
      <c r="S35" s="226">
        <v>0.60717322248040195</v>
      </c>
      <c r="T35" s="220">
        <v>0.60563796452279639</v>
      </c>
      <c r="U35" s="226">
        <v>0.60200536922681658</v>
      </c>
      <c r="V35" s="220">
        <v>0.60453891749421707</v>
      </c>
      <c r="W35" s="226">
        <v>0.60850795805164959</v>
      </c>
      <c r="X35" s="220">
        <v>0.61562127361842178</v>
      </c>
      <c r="Y35" s="226">
        <v>0.62117666669608507</v>
      </c>
      <c r="Z35" s="222">
        <v>0.62993003502981115</v>
      </c>
      <c r="AA35" s="226">
        <v>0.63414025371025184</v>
      </c>
      <c r="AB35" s="220">
        <v>0.63703360874407688</v>
      </c>
      <c r="AC35" s="226">
        <v>0.63695385745830835</v>
      </c>
      <c r="AD35" s="220">
        <v>0.6378886812635236</v>
      </c>
      <c r="AE35" s="226">
        <v>0.63874128294968457</v>
      </c>
      <c r="AF35" s="220">
        <v>0.63874311683088436</v>
      </c>
      <c r="AG35" s="226">
        <v>0.63932600360969138</v>
      </c>
      <c r="AH35" s="220">
        <v>0.64000350134317452</v>
      </c>
      <c r="AI35" s="226">
        <v>0.64058280385344735</v>
      </c>
      <c r="AJ35" s="220">
        <v>0.64116235938572053</v>
      </c>
      <c r="AK35" s="226">
        <v>0.64164567965514352</v>
      </c>
      <c r="AL35" s="220">
        <v>0.6420310038091106</v>
      </c>
      <c r="AM35" s="226">
        <v>0.6422195604207015</v>
      </c>
      <c r="AN35" s="220">
        <v>0.64232009135890633</v>
      </c>
      <c r="AO35" s="226">
        <v>0.64231630959133823</v>
      </c>
      <c r="AP35" s="220">
        <v>0.64231054785402208</v>
      </c>
      <c r="AQ35" s="226">
        <v>0.64231199479210122</v>
      </c>
      <c r="AR35" s="220">
        <v>0.64231602933005849</v>
      </c>
      <c r="AS35" s="226">
        <v>0.64231351720401464</v>
      </c>
      <c r="AT35" s="220">
        <v>0.64231378935343708</v>
      </c>
      <c r="AU35" s="226">
        <v>0.6423168051795265</v>
      </c>
      <c r="AV35" s="220">
        <v>0.64231903491663078</v>
      </c>
      <c r="AW35" s="226">
        <v>0.64232044107262865</v>
      </c>
      <c r="AX35" s="220">
        <v>0.64232352568607265</v>
      </c>
      <c r="AY35" s="226">
        <v>0.64232792433806496</v>
      </c>
      <c r="AZ35" s="220">
        <v>0.6423269104262771</v>
      </c>
      <c r="BA35" s="226">
        <v>0.64232457764116779</v>
      </c>
      <c r="BB35" s="220">
        <v>0.64232253233335679</v>
      </c>
      <c r="BC35" s="226">
        <v>0.6423205031094128</v>
      </c>
      <c r="BD35" s="220">
        <v>0.64231968385758975</v>
      </c>
      <c r="BE35" s="226">
        <v>0.64231972303726403</v>
      </c>
      <c r="BF35" s="220">
        <v>0.64231872670141144</v>
      </c>
      <c r="BG35" s="226">
        <v>0.64231991884343531</v>
      </c>
      <c r="BH35" s="220">
        <v>0.64232066954251366</v>
      </c>
      <c r="BI35" s="226">
        <v>0.64231700250156132</v>
      </c>
      <c r="BJ35" s="220">
        <v>0.64231732568251365</v>
      </c>
      <c r="BK35" s="227">
        <v>0.64230920540821601</v>
      </c>
    </row>
    <row r="36" spans="1:63" ht="15" thickBot="1"/>
    <row r="37" spans="1:63" ht="15" thickBot="1">
      <c r="A37" s="210"/>
      <c r="B37" s="162" t="s">
        <v>115</v>
      </c>
      <c r="C37" s="163">
        <v>1940</v>
      </c>
      <c r="D37" s="164">
        <v>1941</v>
      </c>
      <c r="E37" s="211">
        <v>1942</v>
      </c>
      <c r="F37" s="164">
        <v>1943</v>
      </c>
      <c r="G37" s="211">
        <v>1944</v>
      </c>
      <c r="H37" s="164">
        <v>1945</v>
      </c>
      <c r="I37" s="211">
        <v>1946</v>
      </c>
      <c r="J37" s="164">
        <v>1947</v>
      </c>
      <c r="K37" s="211">
        <v>1948</v>
      </c>
      <c r="L37" s="164">
        <v>1949</v>
      </c>
      <c r="M37" s="211">
        <v>1950</v>
      </c>
      <c r="N37" s="164">
        <v>1951</v>
      </c>
      <c r="O37" s="211">
        <v>1952</v>
      </c>
      <c r="P37" s="164">
        <v>1953</v>
      </c>
      <c r="Q37" s="211">
        <v>1954</v>
      </c>
      <c r="R37" s="164">
        <v>1955</v>
      </c>
      <c r="S37" s="211">
        <v>1956</v>
      </c>
      <c r="T37" s="164">
        <v>1957</v>
      </c>
      <c r="U37" s="211">
        <v>1958</v>
      </c>
      <c r="V37" s="164">
        <v>1959</v>
      </c>
      <c r="W37" s="211">
        <v>1960</v>
      </c>
      <c r="X37" s="164">
        <v>1961</v>
      </c>
      <c r="Y37" s="211">
        <v>1962</v>
      </c>
      <c r="Z37" s="165">
        <v>1963</v>
      </c>
      <c r="AA37" s="211">
        <v>1964</v>
      </c>
      <c r="AB37" s="164">
        <v>1965</v>
      </c>
      <c r="AC37" s="211">
        <v>1966</v>
      </c>
      <c r="AD37" s="164">
        <v>1967</v>
      </c>
      <c r="AE37" s="211">
        <v>1968</v>
      </c>
      <c r="AF37" s="164">
        <v>1969</v>
      </c>
      <c r="AG37" s="211">
        <v>1970</v>
      </c>
      <c r="AH37" s="164">
        <v>1971</v>
      </c>
      <c r="AI37" s="211">
        <v>1972</v>
      </c>
      <c r="AJ37" s="164">
        <v>1973</v>
      </c>
      <c r="AK37" s="211">
        <v>1974</v>
      </c>
      <c r="AL37" s="164">
        <v>1975</v>
      </c>
      <c r="AM37" s="211">
        <v>1976</v>
      </c>
      <c r="AN37" s="164">
        <v>1977</v>
      </c>
      <c r="AO37" s="211">
        <v>1978</v>
      </c>
      <c r="AP37" s="164">
        <v>1979</v>
      </c>
      <c r="AQ37" s="211">
        <v>1980</v>
      </c>
      <c r="AR37" s="164">
        <v>1981</v>
      </c>
      <c r="AS37" s="211">
        <v>1982</v>
      </c>
      <c r="AT37" s="164">
        <v>1983</v>
      </c>
      <c r="AU37" s="211">
        <v>1984</v>
      </c>
      <c r="AV37" s="164">
        <v>1985</v>
      </c>
      <c r="AW37" s="211">
        <v>1986</v>
      </c>
      <c r="AX37" s="164">
        <v>1987</v>
      </c>
      <c r="AY37" s="211">
        <v>1988</v>
      </c>
      <c r="AZ37" s="164">
        <v>1989</v>
      </c>
      <c r="BA37" s="211">
        <v>1990</v>
      </c>
      <c r="BB37" s="164">
        <v>1991</v>
      </c>
      <c r="BC37" s="211">
        <v>1992</v>
      </c>
      <c r="BD37" s="164">
        <v>1993</v>
      </c>
      <c r="BE37" s="211">
        <v>1994</v>
      </c>
      <c r="BF37" s="164">
        <v>1995</v>
      </c>
      <c r="BG37" s="211">
        <v>1996</v>
      </c>
      <c r="BH37" s="164">
        <v>1997</v>
      </c>
      <c r="BI37" s="211">
        <v>1998</v>
      </c>
      <c r="BJ37" s="164">
        <v>1999</v>
      </c>
      <c r="BK37" s="212">
        <v>2000</v>
      </c>
    </row>
    <row r="38" spans="1:63" ht="15" thickBot="1">
      <c r="A38" s="213"/>
      <c r="B38" s="224">
        <v>7.0000000000000001E-3</v>
      </c>
      <c r="C38" s="225">
        <v>0.25649407167305699</v>
      </c>
      <c r="D38" s="220">
        <v>0.25478120493750267</v>
      </c>
      <c r="E38" s="226">
        <v>0.252431902787907</v>
      </c>
      <c r="F38" s="220">
        <v>0.2513323073329462</v>
      </c>
      <c r="G38" s="226">
        <v>0.2510582104135648</v>
      </c>
      <c r="H38" s="220">
        <v>0.25285294025261662</v>
      </c>
      <c r="I38" s="226">
        <v>0.25524020013284343</v>
      </c>
      <c r="J38" s="220">
        <v>0.25773535042557721</v>
      </c>
      <c r="K38" s="226">
        <v>0.25991253399217923</v>
      </c>
      <c r="L38" s="220">
        <v>0.26164950275374638</v>
      </c>
      <c r="M38" s="226">
        <v>0.26456468597742483</v>
      </c>
      <c r="N38" s="220">
        <v>0.26546656349981701</v>
      </c>
      <c r="O38" s="226">
        <v>0.26656507077059238</v>
      </c>
      <c r="P38" s="220">
        <v>0.26727651421455761</v>
      </c>
      <c r="Q38" s="226">
        <v>0.26785945649111975</v>
      </c>
      <c r="R38" s="220">
        <v>0.2661189220970302</v>
      </c>
      <c r="S38" s="226">
        <v>0.26647838671289875</v>
      </c>
      <c r="T38" s="220">
        <v>0.26721997418397281</v>
      </c>
      <c r="U38" s="226">
        <v>0.26609098576752921</v>
      </c>
      <c r="V38" s="220">
        <v>0.26439392558918762</v>
      </c>
      <c r="W38" s="226">
        <v>0.26269387561402036</v>
      </c>
      <c r="X38" s="220">
        <v>0.26094990815795926</v>
      </c>
      <c r="Y38" s="226">
        <v>0.25808314118675718</v>
      </c>
      <c r="Z38" s="222">
        <v>0.25802193133551377</v>
      </c>
      <c r="AA38" s="226">
        <v>0.25867765495043082</v>
      </c>
      <c r="AB38" s="220">
        <v>0.258694333221821</v>
      </c>
      <c r="AC38" s="226">
        <v>0.25883033114754761</v>
      </c>
      <c r="AD38" s="220">
        <v>0.25949381509675379</v>
      </c>
      <c r="AE38" s="226">
        <v>0.25883187291235016</v>
      </c>
      <c r="AF38" s="220">
        <v>0.25758036446709098</v>
      </c>
      <c r="AG38" s="226">
        <v>0.25672209819054614</v>
      </c>
      <c r="AH38" s="220">
        <v>0.25468015061465837</v>
      </c>
      <c r="AI38" s="226">
        <v>0.25218177064962899</v>
      </c>
      <c r="AJ38" s="220">
        <v>0.249754533420671</v>
      </c>
      <c r="AK38" s="226">
        <v>0.24715160381274179</v>
      </c>
      <c r="AL38" s="220">
        <v>0.24414693299102219</v>
      </c>
      <c r="AM38" s="226">
        <v>0.24157099130271939</v>
      </c>
      <c r="AN38" s="220">
        <v>0.2392434652126772</v>
      </c>
      <c r="AO38" s="226">
        <v>0.23690696063206942</v>
      </c>
      <c r="AP38" s="220">
        <v>0.2346017597109708</v>
      </c>
      <c r="AQ38" s="226">
        <v>0.23233024583872361</v>
      </c>
      <c r="AR38" s="220">
        <v>0.23008061193876078</v>
      </c>
      <c r="AS38" s="226">
        <v>0.22786476980608442</v>
      </c>
      <c r="AT38" s="220">
        <v>0.22572744023385161</v>
      </c>
      <c r="AU38" s="226">
        <v>0.22369641309099464</v>
      </c>
      <c r="AV38" s="220">
        <v>0.22178100523877281</v>
      </c>
      <c r="AW38" s="226">
        <v>0.21997319302475299</v>
      </c>
      <c r="AX38" s="220">
        <v>0.21825750193189944</v>
      </c>
      <c r="AY38" s="226">
        <v>0.21660770316864722</v>
      </c>
      <c r="AZ38" s="220">
        <v>0.21500639387234641</v>
      </c>
      <c r="BA38" s="226">
        <v>0.213438871048165</v>
      </c>
      <c r="BB38" s="220">
        <v>0.21188180507999238</v>
      </c>
      <c r="BC38" s="226">
        <v>0.2103304041224936</v>
      </c>
      <c r="BD38" s="220">
        <v>0.2088107897797912</v>
      </c>
      <c r="BE38" s="226">
        <v>0.2073501552894724</v>
      </c>
      <c r="BF38" s="220">
        <v>0.2059714646846206</v>
      </c>
      <c r="BG38" s="226">
        <v>0.20470301279535139</v>
      </c>
      <c r="BH38" s="220">
        <v>0.20354106751024981</v>
      </c>
      <c r="BI38" s="226">
        <v>0.20243012563734361</v>
      </c>
      <c r="BJ38" s="220">
        <v>0.20136402440799431</v>
      </c>
      <c r="BK38" s="227">
        <v>0.20027139538733901</v>
      </c>
    </row>
    <row r="40" spans="1:63">
      <c r="C40" s="562"/>
      <c r="D40" s="562"/>
      <c r="E40" s="562"/>
      <c r="F40" s="562"/>
      <c r="G40" s="562"/>
      <c r="H40" s="562"/>
      <c r="I40" s="562"/>
      <c r="J40" s="562"/>
      <c r="K40" s="562"/>
      <c r="L40" s="562"/>
      <c r="M40" s="562"/>
      <c r="N40" s="562"/>
      <c r="O40" s="562"/>
      <c r="P40" s="562"/>
      <c r="Q40" s="562"/>
      <c r="R40" s="562"/>
      <c r="S40" s="562"/>
      <c r="T40" s="562"/>
      <c r="U40" s="562"/>
      <c r="V40" s="562"/>
      <c r="W40" s="562"/>
      <c r="X40" s="562"/>
      <c r="Y40" s="562"/>
      <c r="Z40" s="562"/>
      <c r="AA40" s="562"/>
      <c r="AB40" s="562"/>
      <c r="AC40" s="562"/>
      <c r="AD40" s="562"/>
      <c r="AE40" s="562"/>
      <c r="AF40" s="562"/>
      <c r="AG40" s="562"/>
      <c r="AH40" s="562"/>
      <c r="AI40" s="562"/>
      <c r="AJ40" s="562"/>
      <c r="AK40" s="562"/>
      <c r="AL40" s="562"/>
      <c r="AM40" s="562"/>
      <c r="AN40" s="562"/>
      <c r="AO40" s="562"/>
      <c r="AP40" s="562"/>
      <c r="AQ40" s="562"/>
      <c r="AR40" s="562"/>
      <c r="AS40" s="562"/>
      <c r="AT40" s="562"/>
      <c r="AU40" s="562"/>
      <c r="AV40" s="562"/>
      <c r="AW40" s="562"/>
      <c r="AX40" s="562"/>
      <c r="AY40" s="562"/>
      <c r="AZ40" s="562"/>
      <c r="BA40" s="562"/>
      <c r="BB40" s="562"/>
      <c r="BC40" s="562"/>
      <c r="BD40" s="562"/>
      <c r="BE40" s="562"/>
      <c r="BF40" s="562"/>
      <c r="BG40" s="562"/>
      <c r="BH40" s="562"/>
      <c r="BI40" s="562"/>
      <c r="BJ40" s="562"/>
      <c r="BK40" s="562"/>
    </row>
  </sheetData>
  <hyperlinks>
    <hyperlink ref="A2" location="SOMMAIRE!A1" display="Retour au sommaire" xr:uid="{00000000-0004-0000-1A00-000000000000}"/>
    <hyperlink ref="B9" r:id="rId1" display="https://git.drees.fr/drees_code_public/outils/calcul_pension/" xr:uid="{B835B13F-B032-407E-B449-17F34C1C9AB1}"/>
  </hyperlinks>
  <pageMargins left="0.7" right="0.7" top="0.75" bottom="0.75" header="0.3" footer="0.3"/>
  <pageSetup paperSize="9" orientation="portrait" r:id="rId2"/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Feuil27">
    <tabColor theme="4"/>
  </sheetPr>
  <dimension ref="A1:BK27"/>
  <sheetViews>
    <sheetView zoomScaleNormal="100" workbookViewId="0">
      <selection activeCell="A2" sqref="A2"/>
    </sheetView>
  </sheetViews>
  <sheetFormatPr baseColWidth="10" defaultColWidth="11.453125" defaultRowHeight="14.5"/>
  <cols>
    <col min="1" max="1" width="11.453125" style="232" customWidth="1"/>
    <col min="2" max="2" width="44" style="232" customWidth="1"/>
    <col min="3" max="50" width="8.7265625" style="232" customWidth="1"/>
    <col min="51" max="52" width="8.453125" style="232" customWidth="1"/>
    <col min="53" max="16384" width="11.453125" style="232"/>
  </cols>
  <sheetData>
    <row r="1" spans="1:63" s="229" customFormat="1" ht="14">
      <c r="A1" s="228" t="s">
        <v>236</v>
      </c>
      <c r="F1" s="230"/>
    </row>
    <row r="2" spans="1:63" s="229" customFormat="1" ht="14">
      <c r="A2" s="10" t="s">
        <v>7</v>
      </c>
    </row>
    <row r="3" spans="1:63" s="229" customFormat="1" thickBot="1">
      <c r="AL3" s="231"/>
      <c r="AM3" s="231"/>
      <c r="AN3" s="231"/>
      <c r="AO3" s="231"/>
      <c r="AP3" s="231"/>
      <c r="AQ3" s="231"/>
      <c r="AR3" s="231"/>
      <c r="AS3" s="231"/>
      <c r="AT3" s="231"/>
      <c r="AU3" s="231"/>
      <c r="AV3" s="231"/>
      <c r="AW3" s="231"/>
      <c r="AX3" s="231"/>
      <c r="AY3" s="231"/>
      <c r="AZ3" s="231"/>
      <c r="BA3" s="231"/>
      <c r="BB3" s="231"/>
      <c r="BC3" s="231"/>
      <c r="BD3" s="231"/>
      <c r="BE3" s="231"/>
      <c r="BF3" s="231"/>
      <c r="BG3" s="231"/>
      <c r="BH3" s="231"/>
      <c r="BI3" s="231"/>
      <c r="BJ3" s="231"/>
    </row>
    <row r="4" spans="1:63" s="229" customFormat="1" thickBot="1">
      <c r="B4" s="391"/>
      <c r="C4" s="453">
        <v>1940</v>
      </c>
      <c r="D4" s="454">
        <v>1941</v>
      </c>
      <c r="E4" s="454">
        <v>1942</v>
      </c>
      <c r="F4" s="454">
        <v>1943</v>
      </c>
      <c r="G4" s="454">
        <v>1944</v>
      </c>
      <c r="H4" s="454">
        <v>1945</v>
      </c>
      <c r="I4" s="454">
        <v>1946</v>
      </c>
      <c r="J4" s="454">
        <v>1947</v>
      </c>
      <c r="K4" s="454">
        <v>1948</v>
      </c>
      <c r="L4" s="454">
        <v>1949</v>
      </c>
      <c r="M4" s="454">
        <v>1950</v>
      </c>
      <c r="N4" s="454">
        <v>1951</v>
      </c>
      <c r="O4" s="454">
        <v>1952</v>
      </c>
      <c r="P4" s="454">
        <v>1953</v>
      </c>
      <c r="Q4" s="454">
        <v>1954</v>
      </c>
      <c r="R4" s="454">
        <v>1955</v>
      </c>
      <c r="S4" s="454">
        <v>1956</v>
      </c>
      <c r="T4" s="454">
        <v>1957</v>
      </c>
      <c r="U4" s="454">
        <v>1958</v>
      </c>
      <c r="V4" s="454">
        <v>1959</v>
      </c>
      <c r="W4" s="454">
        <v>1960</v>
      </c>
      <c r="X4" s="454">
        <v>1961</v>
      </c>
      <c r="Y4" s="454">
        <v>1962</v>
      </c>
      <c r="Z4" s="454">
        <v>1963</v>
      </c>
      <c r="AA4" s="454">
        <v>1964</v>
      </c>
      <c r="AB4" s="454">
        <v>1965</v>
      </c>
      <c r="AC4" s="454">
        <v>1966</v>
      </c>
      <c r="AD4" s="454">
        <v>1967</v>
      </c>
      <c r="AE4" s="454">
        <v>1968</v>
      </c>
      <c r="AF4" s="454">
        <v>1969</v>
      </c>
      <c r="AG4" s="454">
        <v>1970</v>
      </c>
      <c r="AH4" s="454">
        <v>1971</v>
      </c>
      <c r="AI4" s="454">
        <v>1972</v>
      </c>
      <c r="AJ4" s="454">
        <v>1973</v>
      </c>
      <c r="AK4" s="454">
        <v>1974</v>
      </c>
      <c r="AL4" s="454">
        <v>1975</v>
      </c>
      <c r="AM4" s="454">
        <v>1976</v>
      </c>
      <c r="AN4" s="454">
        <v>1977</v>
      </c>
      <c r="AO4" s="454">
        <v>1978</v>
      </c>
      <c r="AP4" s="454">
        <v>1979</v>
      </c>
      <c r="AQ4" s="454">
        <v>1980</v>
      </c>
      <c r="AR4" s="454">
        <v>1981</v>
      </c>
      <c r="AS4" s="454">
        <v>1982</v>
      </c>
      <c r="AT4" s="454">
        <v>1983</v>
      </c>
      <c r="AU4" s="454">
        <v>1984</v>
      </c>
      <c r="AV4" s="454">
        <v>1985</v>
      </c>
      <c r="AW4" s="454">
        <v>1986</v>
      </c>
      <c r="AX4" s="454">
        <v>1987</v>
      </c>
      <c r="AY4" s="454">
        <v>1988</v>
      </c>
      <c r="AZ4" s="454">
        <v>1989</v>
      </c>
      <c r="BA4" s="454">
        <v>1990</v>
      </c>
      <c r="BB4" s="454">
        <v>1991</v>
      </c>
      <c r="BC4" s="454">
        <v>1992</v>
      </c>
      <c r="BD4" s="454">
        <v>1993</v>
      </c>
      <c r="BE4" s="454">
        <v>1994</v>
      </c>
      <c r="BF4" s="454">
        <v>1995</v>
      </c>
      <c r="BG4" s="454">
        <v>1996</v>
      </c>
      <c r="BH4" s="454">
        <v>1997</v>
      </c>
      <c r="BI4" s="454">
        <v>1998</v>
      </c>
      <c r="BJ4" s="454">
        <v>1999</v>
      </c>
      <c r="BK4" s="455">
        <v>2000</v>
      </c>
    </row>
    <row r="5" spans="1:63" s="229" customFormat="1" ht="14">
      <c r="B5" s="391" t="s">
        <v>5</v>
      </c>
      <c r="C5" s="443">
        <v>162</v>
      </c>
      <c r="D5" s="444"/>
      <c r="E5" s="444">
        <v>161</v>
      </c>
      <c r="F5" s="444"/>
      <c r="G5" s="444">
        <v>162</v>
      </c>
      <c r="H5" s="444"/>
      <c r="I5" s="444">
        <v>164</v>
      </c>
      <c r="J5" s="444">
        <v>163</v>
      </c>
      <c r="K5" s="444">
        <v>163</v>
      </c>
      <c r="L5" s="444">
        <v>163</v>
      </c>
      <c r="M5" s="444">
        <v>162</v>
      </c>
      <c r="N5" s="444">
        <v>162</v>
      </c>
      <c r="O5" s="444">
        <v>163</v>
      </c>
      <c r="P5" s="444">
        <v>163</v>
      </c>
      <c r="Q5" s="444">
        <v>164.02823513602891</v>
      </c>
      <c r="R5" s="444">
        <v>164.2407371065147</v>
      </c>
      <c r="S5" s="444">
        <v>163.12484175467304</v>
      </c>
      <c r="T5" s="444">
        <v>162.90559947647634</v>
      </c>
      <c r="U5" s="444">
        <v>162.917859030215</v>
      </c>
      <c r="V5" s="444">
        <v>162.24545098683319</v>
      </c>
      <c r="W5" s="444">
        <v>161.13666839520124</v>
      </c>
      <c r="X5" s="444">
        <v>161.27523975707729</v>
      </c>
      <c r="Y5" s="444">
        <v>161.8495726688561</v>
      </c>
      <c r="Z5" s="444">
        <v>163.17622513712499</v>
      </c>
      <c r="AA5" s="444">
        <v>160.20352301273965</v>
      </c>
      <c r="AB5" s="444">
        <v>159.80594614241758</v>
      </c>
      <c r="AC5" s="444">
        <v>159.77586487912029</v>
      </c>
      <c r="AD5" s="444">
        <v>160.09733606529485</v>
      </c>
      <c r="AE5" s="444">
        <v>158.96852391058701</v>
      </c>
      <c r="AF5" s="444">
        <v>158.67848478344274</v>
      </c>
      <c r="AG5" s="444">
        <v>158.52807824751935</v>
      </c>
      <c r="AH5" s="444">
        <v>158.61171450490642</v>
      </c>
      <c r="AI5" s="444">
        <v>156.89459799436142</v>
      </c>
      <c r="AJ5" s="444">
        <v>157.01785081508146</v>
      </c>
      <c r="AK5" s="444">
        <v>156.43734590440255</v>
      </c>
      <c r="AL5" s="444">
        <v>155.94595964314101</v>
      </c>
      <c r="AM5" s="444">
        <v>155.38286741595496</v>
      </c>
      <c r="AN5" s="444">
        <v>155.54954226542671</v>
      </c>
      <c r="AO5" s="444">
        <v>155.20559290716719</v>
      </c>
      <c r="AP5" s="444">
        <v>155.26826360506448</v>
      </c>
      <c r="AQ5" s="444">
        <v>154.27872002964355</v>
      </c>
      <c r="AR5" s="444">
        <v>154.18621208399392</v>
      </c>
      <c r="AS5" s="444">
        <v>154.27472500300192</v>
      </c>
      <c r="AT5" s="444">
        <v>154.29582351837925</v>
      </c>
      <c r="AU5" s="444">
        <v>153.5242773997912</v>
      </c>
      <c r="AV5" s="444">
        <v>154.81075775185164</v>
      </c>
      <c r="AW5" s="444">
        <v>153.48748722281621</v>
      </c>
      <c r="AX5" s="444">
        <v>153.94486855820304</v>
      </c>
      <c r="AY5" s="444">
        <v>153.61960757484965</v>
      </c>
      <c r="AZ5" s="444">
        <v>154.27884150358557</v>
      </c>
      <c r="BA5" s="444">
        <v>154.09473363198146</v>
      </c>
      <c r="BB5" s="444">
        <v>153.51293971501468</v>
      </c>
      <c r="BC5" s="444">
        <v>153.6718489328594</v>
      </c>
      <c r="BD5" s="444">
        <v>153.34639578810362</v>
      </c>
      <c r="BE5" s="444">
        <v>154.24050876893352</v>
      </c>
      <c r="BF5" s="444">
        <v>153.90288828332226</v>
      </c>
      <c r="BG5" s="444">
        <v>154.45677175978847</v>
      </c>
      <c r="BH5" s="444">
        <v>153.71328345727088</v>
      </c>
      <c r="BI5" s="444">
        <v>154.06480845483077</v>
      </c>
      <c r="BJ5" s="444">
        <v>155.48894348048378</v>
      </c>
      <c r="BK5" s="445">
        <v>155.2285702601734</v>
      </c>
    </row>
    <row r="6" spans="1:63" s="229" customFormat="1" ht="14">
      <c r="B6" s="449" t="s">
        <v>4</v>
      </c>
      <c r="C6" s="450">
        <v>133</v>
      </c>
      <c r="D6" s="451"/>
      <c r="E6" s="451">
        <v>137</v>
      </c>
      <c r="F6" s="451"/>
      <c r="G6" s="451">
        <v>141</v>
      </c>
      <c r="H6" s="451"/>
      <c r="I6" s="451">
        <v>145</v>
      </c>
      <c r="J6" s="451">
        <v>148</v>
      </c>
      <c r="K6" s="451">
        <v>149</v>
      </c>
      <c r="L6" s="451">
        <v>151</v>
      </c>
      <c r="M6" s="451">
        <v>152</v>
      </c>
      <c r="N6" s="451">
        <v>155</v>
      </c>
      <c r="O6" s="451">
        <v>157</v>
      </c>
      <c r="P6" s="451">
        <v>158</v>
      </c>
      <c r="Q6" s="451">
        <v>161.80680640102079</v>
      </c>
      <c r="R6" s="451">
        <v>162.76167059581843</v>
      </c>
      <c r="S6" s="451">
        <v>164.55161476291298</v>
      </c>
      <c r="T6" s="451">
        <v>164.42600188396517</v>
      </c>
      <c r="U6" s="451">
        <v>164.83355923253575</v>
      </c>
      <c r="V6" s="451">
        <v>165.38740435334745</v>
      </c>
      <c r="W6" s="451">
        <v>163.79191856693973</v>
      </c>
      <c r="X6" s="451">
        <v>164.08807930911476</v>
      </c>
      <c r="Y6" s="451">
        <v>165.69566143491144</v>
      </c>
      <c r="Z6" s="451">
        <v>165.40757846893425</v>
      </c>
      <c r="AA6" s="451">
        <v>164.05614064872381</v>
      </c>
      <c r="AB6" s="451">
        <v>165.71145206245163</v>
      </c>
      <c r="AC6" s="451">
        <v>164.191046187273</v>
      </c>
      <c r="AD6" s="451">
        <v>164.71465523109148</v>
      </c>
      <c r="AE6" s="451">
        <v>164.49464939627558</v>
      </c>
      <c r="AF6" s="451">
        <v>164.56694434556366</v>
      </c>
      <c r="AG6" s="451">
        <v>165.13777443240824</v>
      </c>
      <c r="AH6" s="451">
        <v>165.53581705439393</v>
      </c>
      <c r="AI6" s="451">
        <v>163.70384049512404</v>
      </c>
      <c r="AJ6" s="451">
        <v>163.76107062252257</v>
      </c>
      <c r="AK6" s="451">
        <v>161.94913206566744</v>
      </c>
      <c r="AL6" s="451">
        <v>161.84015778086072</v>
      </c>
      <c r="AM6" s="451">
        <v>162.33594660028299</v>
      </c>
      <c r="AN6" s="451">
        <v>161.39358172501977</v>
      </c>
      <c r="AO6" s="451">
        <v>162.72866860599967</v>
      </c>
      <c r="AP6" s="451">
        <v>163.01485220959449</v>
      </c>
      <c r="AQ6" s="451">
        <v>163.15976365433363</v>
      </c>
      <c r="AR6" s="451">
        <v>163.95844973236743</v>
      </c>
      <c r="AS6" s="451">
        <v>163.46824131942594</v>
      </c>
      <c r="AT6" s="451">
        <v>162.26609172521199</v>
      </c>
      <c r="AU6" s="451">
        <v>161.54389828430899</v>
      </c>
      <c r="AV6" s="451">
        <v>162.05962524294813</v>
      </c>
      <c r="AW6" s="451">
        <v>162.03083153614264</v>
      </c>
      <c r="AX6" s="451">
        <v>161.47937574179838</v>
      </c>
      <c r="AY6" s="451">
        <v>160.99389912759295</v>
      </c>
      <c r="AZ6" s="451">
        <v>159.50642704222594</v>
      </c>
      <c r="BA6" s="451">
        <v>159.72065766235787</v>
      </c>
      <c r="BB6" s="451">
        <v>159.49899863276991</v>
      </c>
      <c r="BC6" s="451">
        <v>160.83208398983214</v>
      </c>
      <c r="BD6" s="451">
        <v>159.41530241768746</v>
      </c>
      <c r="BE6" s="451">
        <v>159.73053844035462</v>
      </c>
      <c r="BF6" s="451">
        <v>159.01892265562944</v>
      </c>
      <c r="BG6" s="451">
        <v>159.85684182733442</v>
      </c>
      <c r="BH6" s="451">
        <v>158.98220185166471</v>
      </c>
      <c r="BI6" s="451">
        <v>158.55885046219728</v>
      </c>
      <c r="BJ6" s="451">
        <v>158.70730792495004</v>
      </c>
      <c r="BK6" s="452">
        <v>158.52936767090853</v>
      </c>
    </row>
    <row r="7" spans="1:63" s="229" customFormat="1" thickBot="1">
      <c r="B7" s="392" t="s">
        <v>482</v>
      </c>
      <c r="C7" s="446">
        <v>-29</v>
      </c>
      <c r="D7" s="447"/>
      <c r="E7" s="447">
        <v>-24</v>
      </c>
      <c r="F7" s="447"/>
      <c r="G7" s="447">
        <v>-21</v>
      </c>
      <c r="H7" s="447"/>
      <c r="I7" s="447">
        <v>-19</v>
      </c>
      <c r="J7" s="447">
        <v>-15</v>
      </c>
      <c r="K7" s="447">
        <v>-14</v>
      </c>
      <c r="L7" s="447">
        <v>-12</v>
      </c>
      <c r="M7" s="447">
        <v>-10</v>
      </c>
      <c r="N7" s="447">
        <v>-7</v>
      </c>
      <c r="O7" s="447">
        <v>-6</v>
      </c>
      <c r="P7" s="447">
        <v>-5</v>
      </c>
      <c r="Q7" s="447">
        <v>-2.2214287350081179</v>
      </c>
      <c r="R7" s="447">
        <v>-1.4790665106962706</v>
      </c>
      <c r="S7" s="447">
        <v>1.4267730082399339</v>
      </c>
      <c r="T7" s="447">
        <v>1.5204024074888309</v>
      </c>
      <c r="U7" s="447">
        <v>1.9157002023207497</v>
      </c>
      <c r="V7" s="447">
        <v>3.1419533665142581</v>
      </c>
      <c r="W7" s="447">
        <v>2.6552501717384871</v>
      </c>
      <c r="X7" s="447">
        <v>2.8128395520374738</v>
      </c>
      <c r="Y7" s="447">
        <v>3.8460887660553453</v>
      </c>
      <c r="Z7" s="447">
        <v>2.2313533318092595</v>
      </c>
      <c r="AA7" s="447">
        <v>3.85261763598416</v>
      </c>
      <c r="AB7" s="447">
        <v>5.9055059200340452</v>
      </c>
      <c r="AC7" s="447">
        <v>4.4151813081527109</v>
      </c>
      <c r="AD7" s="447">
        <v>4.6173191657966299</v>
      </c>
      <c r="AE7" s="447">
        <v>5.5261254856885671</v>
      </c>
      <c r="AF7" s="447">
        <v>5.8884595621209144</v>
      </c>
      <c r="AG7" s="447">
        <v>6.6096961848888895</v>
      </c>
      <c r="AH7" s="447">
        <v>6.9241025494875146</v>
      </c>
      <c r="AI7" s="447">
        <v>6.8092425007626218</v>
      </c>
      <c r="AJ7" s="447">
        <v>6.7432198074411076</v>
      </c>
      <c r="AK7" s="447">
        <v>5.5117861612648937</v>
      </c>
      <c r="AL7" s="447">
        <v>5.8941981377197123</v>
      </c>
      <c r="AM7" s="447">
        <v>6.9530791843280326</v>
      </c>
      <c r="AN7" s="447">
        <v>5.8440394595930627</v>
      </c>
      <c r="AO7" s="447">
        <v>7.5230756988324856</v>
      </c>
      <c r="AP7" s="447">
        <v>7.7465886045300181</v>
      </c>
      <c r="AQ7" s="447">
        <v>8.8810436246900792</v>
      </c>
      <c r="AR7" s="447">
        <v>9.7722376483735047</v>
      </c>
      <c r="AS7" s="447">
        <v>9.1935163164240237</v>
      </c>
      <c r="AT7" s="447">
        <v>7.970268206832742</v>
      </c>
      <c r="AU7" s="447">
        <v>8.0196208845177921</v>
      </c>
      <c r="AV7" s="447">
        <v>7.2488674910964903</v>
      </c>
      <c r="AW7" s="447">
        <v>8.5433443133264291</v>
      </c>
      <c r="AX7" s="447">
        <v>7.5345071835953377</v>
      </c>
      <c r="AY7" s="447">
        <v>7.3742915527433013</v>
      </c>
      <c r="AZ7" s="447">
        <v>5.2275855386403691</v>
      </c>
      <c r="BA7" s="447">
        <v>5.6259240303764102</v>
      </c>
      <c r="BB7" s="447">
        <v>5.9860589177552299</v>
      </c>
      <c r="BC7" s="447">
        <v>7.1602350569727378</v>
      </c>
      <c r="BD7" s="447">
        <v>6.0689066295838359</v>
      </c>
      <c r="BE7" s="447">
        <v>5.4900296714210981</v>
      </c>
      <c r="BF7" s="447">
        <v>5.1160343723071833</v>
      </c>
      <c r="BG7" s="447">
        <v>5.4000700675459541</v>
      </c>
      <c r="BH7" s="447">
        <v>5.268918394393836</v>
      </c>
      <c r="BI7" s="447">
        <v>4.4940420073665166</v>
      </c>
      <c r="BJ7" s="447">
        <v>3.2183644444662605</v>
      </c>
      <c r="BK7" s="448">
        <v>3.3007974107351288</v>
      </c>
    </row>
    <row r="9" spans="1:63">
      <c r="B9" s="74" t="s">
        <v>79</v>
      </c>
    </row>
    <row r="10" spans="1:63">
      <c r="B10" s="74" t="s">
        <v>153</v>
      </c>
    </row>
    <row r="26" spans="2:2">
      <c r="B26" s="233"/>
    </row>
    <row r="27" spans="2:2">
      <c r="B27" s="233"/>
    </row>
  </sheetData>
  <hyperlinks>
    <hyperlink ref="A2" location="SOMMAIRE!A1" display="Retour au sommaire" xr:uid="{00000000-0004-0000-1B00-000000000000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CC852-BC42-4925-8A18-25D5FE65F066}">
  <sheetPr>
    <tabColor theme="4"/>
  </sheetPr>
  <dimension ref="A1:BR73"/>
  <sheetViews>
    <sheetView zoomScale="62" workbookViewId="0">
      <selection activeCell="I18" sqref="I18"/>
    </sheetView>
  </sheetViews>
  <sheetFormatPr baseColWidth="10" defaultRowHeight="14.5"/>
  <cols>
    <col min="4" max="4" width="14.1796875" customWidth="1"/>
    <col min="5" max="5" width="14.54296875" customWidth="1"/>
    <col min="6" max="6" width="14.7265625" customWidth="1"/>
    <col min="7" max="7" width="4.1796875" customWidth="1"/>
    <col min="8" max="8" width="3.1796875" customWidth="1"/>
    <col min="9" max="9" width="27.6328125" customWidth="1"/>
  </cols>
  <sheetData>
    <row r="1" spans="1:6" ht="15">
      <c r="A1" s="2" t="s">
        <v>315</v>
      </c>
    </row>
    <row r="2" spans="1:6">
      <c r="A2" s="10" t="s">
        <v>7</v>
      </c>
    </row>
    <row r="3" spans="1:6" ht="15" thickBot="1"/>
    <row r="4" spans="1:6" ht="30" customHeight="1" thickBot="1">
      <c r="B4" s="239"/>
      <c r="C4" s="1097" t="s">
        <v>342</v>
      </c>
      <c r="D4" s="1098"/>
      <c r="E4" s="1098"/>
      <c r="F4" s="1099"/>
    </row>
    <row r="5" spans="1:6" ht="16" thickBot="1">
      <c r="B5" s="239"/>
      <c r="C5" s="1100" t="s">
        <v>343</v>
      </c>
      <c r="D5" s="1098" t="s">
        <v>344</v>
      </c>
      <c r="E5" s="1098"/>
      <c r="F5" s="1099"/>
    </row>
    <row r="6" spans="1:6" ht="23.15" customHeight="1">
      <c r="B6" s="805"/>
      <c r="C6" s="1101"/>
      <c r="D6" s="1103" t="s">
        <v>345</v>
      </c>
      <c r="E6" s="1103" t="s">
        <v>346</v>
      </c>
      <c r="F6" s="1105" t="s">
        <v>347</v>
      </c>
    </row>
    <row r="7" spans="1:6" ht="66.650000000000006" customHeight="1" thickBot="1">
      <c r="B7" s="240"/>
      <c r="C7" s="1102"/>
      <c r="D7" s="1104"/>
      <c r="E7" s="1104"/>
      <c r="F7" s="1106"/>
    </row>
    <row r="8" spans="1:6" ht="15.5">
      <c r="B8" s="1107"/>
      <c r="C8" s="806">
        <v>1940</v>
      </c>
      <c r="D8" s="807">
        <v>0.5455104551045511</v>
      </c>
      <c r="E8" s="808">
        <v>0.6016510088231104</v>
      </c>
      <c r="F8" s="809">
        <v>0.6165680473372781</v>
      </c>
    </row>
    <row r="9" spans="1:6" ht="15.5">
      <c r="B9" s="1107"/>
      <c r="C9" s="810">
        <v>1941</v>
      </c>
      <c r="D9" s="807">
        <v>0.55733808674985141</v>
      </c>
      <c r="E9" s="808">
        <v>0.60683511402407864</v>
      </c>
      <c r="F9" s="809">
        <v>0.62457142857142856</v>
      </c>
    </row>
    <row r="10" spans="1:6" ht="15.5">
      <c r="B10" s="1107"/>
      <c r="C10" s="810">
        <v>1942</v>
      </c>
      <c r="D10" s="807">
        <v>0.56842703009653606</v>
      </c>
      <c r="E10" s="808">
        <v>0.62662261756641846</v>
      </c>
      <c r="F10" s="809">
        <v>0.63019693654266962</v>
      </c>
    </row>
    <row r="11" spans="1:6" ht="15.5">
      <c r="B11" s="1107"/>
      <c r="C11" s="810">
        <v>1943</v>
      </c>
      <c r="D11" s="807">
        <v>0.57348863006100947</v>
      </c>
      <c r="E11" s="808">
        <v>0.63129338518200184</v>
      </c>
      <c r="F11" s="809">
        <v>0.63388562266167825</v>
      </c>
    </row>
    <row r="12" spans="1:6" ht="15.5">
      <c r="B12" s="1107"/>
      <c r="C12" s="810">
        <v>1944</v>
      </c>
      <c r="D12" s="807">
        <v>0.57512383048981841</v>
      </c>
      <c r="E12" s="808">
        <v>0.64827774011955863</v>
      </c>
      <c r="F12" s="809">
        <v>0.63395225464190985</v>
      </c>
    </row>
    <row r="13" spans="1:6" ht="15.5">
      <c r="B13" s="1107"/>
      <c r="C13" s="810">
        <v>1945</v>
      </c>
      <c r="D13" s="807">
        <v>0.608324439701174</v>
      </c>
      <c r="E13" s="808">
        <v>0.65107158151029154</v>
      </c>
      <c r="F13" s="809">
        <v>0.66322846828261994</v>
      </c>
    </row>
    <row r="14" spans="1:6" ht="15.5">
      <c r="B14" s="1107"/>
      <c r="C14" s="811">
        <v>1946</v>
      </c>
      <c r="D14" s="807">
        <v>0.63860032804811373</v>
      </c>
      <c r="E14" s="808">
        <v>0.64236162430327481</v>
      </c>
      <c r="F14" s="809">
        <v>0.69291754756871038</v>
      </c>
    </row>
    <row r="15" spans="1:6" ht="15.5">
      <c r="B15" s="1107"/>
      <c r="C15" s="811">
        <v>1947</v>
      </c>
      <c r="D15" s="807">
        <v>0.65344352617079893</v>
      </c>
      <c r="E15" s="808">
        <v>0.66414813188220456</v>
      </c>
      <c r="F15" s="809">
        <v>0.70069112174375336</v>
      </c>
    </row>
    <row r="16" spans="1:6" ht="15.5">
      <c r="B16" s="1107"/>
      <c r="C16" s="810">
        <v>1948</v>
      </c>
      <c r="D16" s="807">
        <v>0.65176600441501109</v>
      </c>
      <c r="E16" s="808">
        <v>0.66691947692181008</v>
      </c>
      <c r="F16" s="809">
        <v>0.6976</v>
      </c>
    </row>
    <row r="17" spans="2:70" ht="15.5">
      <c r="B17" s="1107"/>
      <c r="C17" s="812">
        <v>1949</v>
      </c>
      <c r="D17" s="807">
        <v>0.66648168701442845</v>
      </c>
      <c r="E17" s="808">
        <v>0.67257274223931773</v>
      </c>
      <c r="F17" s="809">
        <v>0.71313672922252014</v>
      </c>
    </row>
    <row r="18" spans="2:70" ht="15.5">
      <c r="B18" s="1107"/>
      <c r="C18" s="812">
        <v>1950</v>
      </c>
      <c r="D18" s="807">
        <v>0.66134361233480177</v>
      </c>
      <c r="E18" s="808">
        <v>0.68236661060997883</v>
      </c>
      <c r="F18" s="809">
        <v>0.71216144450345198</v>
      </c>
    </row>
    <row r="19" spans="2:70" ht="15.5">
      <c r="B19" s="1107"/>
      <c r="C19" s="812">
        <v>1951</v>
      </c>
      <c r="D19" s="807">
        <v>0.6646273637374861</v>
      </c>
      <c r="E19" s="808">
        <v>0.68776307006600212</v>
      </c>
      <c r="F19" s="809">
        <v>0.7111468381564845</v>
      </c>
    </row>
    <row r="20" spans="2:70" ht="15.5">
      <c r="B20" s="1107"/>
      <c r="C20" s="810">
        <v>1952</v>
      </c>
      <c r="D20" s="807">
        <v>0.66833611574846963</v>
      </c>
      <c r="E20" s="808">
        <v>0.68661172285374428</v>
      </c>
      <c r="F20" s="809">
        <v>0.71045576407506705</v>
      </c>
    </row>
    <row r="21" spans="2:70" ht="15.5">
      <c r="B21" s="1107"/>
      <c r="C21" s="812">
        <v>1953</v>
      </c>
      <c r="D21" s="807">
        <v>0.68389553862894448</v>
      </c>
      <c r="E21" s="808">
        <v>0.6955126542704938</v>
      </c>
      <c r="F21" s="809">
        <v>0.7296587926509186</v>
      </c>
    </row>
    <row r="22" spans="2:70" ht="15.5">
      <c r="B22" s="1107"/>
      <c r="C22" s="810">
        <v>1954</v>
      </c>
      <c r="D22" s="807">
        <v>0.69634079737848176</v>
      </c>
      <c r="E22" s="808">
        <v>0.69691696790478419</v>
      </c>
      <c r="F22" s="809">
        <v>0.73906167633104902</v>
      </c>
    </row>
    <row r="23" spans="2:70" ht="15.5">
      <c r="B23" s="1107"/>
      <c r="C23" s="810">
        <v>1955</v>
      </c>
      <c r="D23" s="807">
        <v>0.70498687664041992</v>
      </c>
      <c r="E23" s="808">
        <v>0.70538790544224528</v>
      </c>
      <c r="F23" s="809">
        <v>0.74670719351570414</v>
      </c>
    </row>
    <row r="24" spans="2:70" ht="15.5">
      <c r="B24" s="1107"/>
      <c r="C24" s="810">
        <v>1956</v>
      </c>
      <c r="D24" s="807">
        <v>0.71201232032854211</v>
      </c>
      <c r="E24" s="808">
        <v>0.71084502686462514</v>
      </c>
      <c r="F24" s="809">
        <v>0.75248015873015872</v>
      </c>
    </row>
    <row r="25" spans="2:70" ht="15.5">
      <c r="B25" s="1108" t="s">
        <v>55</v>
      </c>
      <c r="C25" s="810">
        <v>1957</v>
      </c>
      <c r="D25" s="807">
        <v>0.72138334145153438</v>
      </c>
      <c r="E25" s="808">
        <v>0.71766567764689582</v>
      </c>
      <c r="F25" s="809">
        <v>0.75988700564971756</v>
      </c>
      <c r="J25" s="939" t="s">
        <v>348</v>
      </c>
    </row>
    <row r="26" spans="2:70" ht="15.65" customHeight="1">
      <c r="B26" s="1108"/>
      <c r="C26" s="813">
        <v>1958</v>
      </c>
      <c r="D26" s="814"/>
      <c r="E26" s="815">
        <v>0.72339472955884598</v>
      </c>
      <c r="F26" s="816"/>
      <c r="J26" s="1045" t="s">
        <v>349</v>
      </c>
      <c r="K26" s="824"/>
      <c r="L26" s="824"/>
      <c r="M26" s="824"/>
      <c r="N26" s="824"/>
      <c r="O26" s="824"/>
      <c r="P26" s="824"/>
      <c r="Q26" s="824"/>
      <c r="R26" s="824"/>
      <c r="S26" s="824"/>
      <c r="T26" s="824"/>
    </row>
    <row r="27" spans="2:70" ht="15.5">
      <c r="B27" s="1108"/>
      <c r="C27" s="813">
        <v>1959</v>
      </c>
      <c r="D27" s="814"/>
      <c r="E27" s="815">
        <v>0.72391350911635055</v>
      </c>
      <c r="F27" s="816"/>
      <c r="J27" s="1045" t="s">
        <v>363</v>
      </c>
    </row>
    <row r="28" spans="2:70" ht="17">
      <c r="B28" s="1108"/>
      <c r="C28" s="813">
        <v>1960</v>
      </c>
      <c r="D28" s="814"/>
      <c r="E28" s="815">
        <v>0.72545676327155595</v>
      </c>
      <c r="F28" s="816"/>
      <c r="J28" s="1045" t="s">
        <v>514</v>
      </c>
    </row>
    <row r="29" spans="2:70" ht="15.5">
      <c r="B29" s="1108"/>
      <c r="C29" s="813">
        <v>1961</v>
      </c>
      <c r="D29" s="814"/>
      <c r="E29" s="815">
        <v>0.72708871936387542</v>
      </c>
      <c r="F29" s="816"/>
      <c r="J29" s="796" t="s">
        <v>340</v>
      </c>
    </row>
    <row r="30" spans="2:70" ht="15.5">
      <c r="B30" s="1108"/>
      <c r="C30" s="813">
        <v>1962</v>
      </c>
      <c r="D30" s="814"/>
      <c r="E30" s="815">
        <v>0.73401974236378031</v>
      </c>
      <c r="F30" s="816"/>
      <c r="J30" s="796" t="s">
        <v>341</v>
      </c>
    </row>
    <row r="31" spans="2:70" ht="15.5">
      <c r="B31" s="1108"/>
      <c r="C31" s="813">
        <v>1963</v>
      </c>
      <c r="D31" s="814"/>
      <c r="E31" s="815">
        <v>0.73797353738048821</v>
      </c>
      <c r="F31" s="816"/>
    </row>
    <row r="32" spans="2:70" ht="15.5">
      <c r="B32" s="1108"/>
      <c r="C32" s="813">
        <v>1964</v>
      </c>
      <c r="D32" s="814"/>
      <c r="E32" s="815">
        <v>0.74556562298119633</v>
      </c>
      <c r="F32" s="816"/>
      <c r="I32" s="1042" t="s">
        <v>488</v>
      </c>
      <c r="J32" s="1044">
        <v>1940</v>
      </c>
      <c r="K32" s="1044">
        <v>1941</v>
      </c>
      <c r="L32" s="1044">
        <v>1942</v>
      </c>
      <c r="M32" s="1044">
        <v>1943</v>
      </c>
      <c r="N32" s="1044">
        <v>1944</v>
      </c>
      <c r="O32" s="1044">
        <v>1945</v>
      </c>
      <c r="P32" s="1044">
        <v>1946</v>
      </c>
      <c r="Q32" s="1044">
        <v>1947</v>
      </c>
      <c r="R32" s="1044">
        <v>1948</v>
      </c>
      <c r="S32" s="1044">
        <v>1949</v>
      </c>
      <c r="T32" s="1044">
        <v>1950</v>
      </c>
      <c r="U32" s="1044">
        <v>1951</v>
      </c>
      <c r="V32" s="1044">
        <v>1952</v>
      </c>
      <c r="W32" s="1044">
        <v>1953</v>
      </c>
      <c r="X32" s="1044">
        <v>1954</v>
      </c>
      <c r="Y32" s="1044">
        <v>1955</v>
      </c>
      <c r="Z32" s="1044">
        <v>1956</v>
      </c>
      <c r="AA32" s="1044">
        <v>1957</v>
      </c>
      <c r="AB32" s="1044">
        <v>1958</v>
      </c>
      <c r="AC32" s="1044">
        <v>1959</v>
      </c>
      <c r="AD32" s="1044">
        <v>1960</v>
      </c>
      <c r="AE32" s="1044">
        <v>1961</v>
      </c>
      <c r="AF32" s="1044">
        <v>1962</v>
      </c>
      <c r="AG32" s="1044">
        <v>1963</v>
      </c>
      <c r="AH32" s="1044">
        <v>1964</v>
      </c>
      <c r="AI32" s="1044">
        <v>1965</v>
      </c>
      <c r="AJ32" s="1044">
        <v>1966</v>
      </c>
      <c r="AK32" s="1044">
        <v>1967</v>
      </c>
      <c r="AL32" s="1044">
        <v>1968</v>
      </c>
      <c r="AM32" s="1044">
        <v>1969</v>
      </c>
      <c r="AN32" s="1044">
        <v>1970</v>
      </c>
      <c r="AO32" s="1044">
        <v>1971</v>
      </c>
      <c r="AP32" s="1044">
        <v>1972</v>
      </c>
      <c r="AQ32" s="1044">
        <v>1973</v>
      </c>
      <c r="AR32" s="1044">
        <v>1974</v>
      </c>
      <c r="AS32" s="1044">
        <v>1975</v>
      </c>
      <c r="AT32" s="1044">
        <v>1976</v>
      </c>
      <c r="AU32" s="1044">
        <v>1977</v>
      </c>
      <c r="AV32" s="1044">
        <v>1978</v>
      </c>
      <c r="AW32" s="1044">
        <v>1979</v>
      </c>
      <c r="AX32" s="1044">
        <v>1980</v>
      </c>
      <c r="AY32" s="1044">
        <v>1981</v>
      </c>
      <c r="AZ32" s="1044">
        <v>1982</v>
      </c>
      <c r="BA32" s="1044">
        <v>1983</v>
      </c>
      <c r="BB32" s="1044">
        <v>1984</v>
      </c>
      <c r="BC32" s="1044">
        <v>1985</v>
      </c>
      <c r="BD32" s="1044">
        <v>1986</v>
      </c>
      <c r="BE32" s="1044">
        <v>1987</v>
      </c>
      <c r="BF32" s="1044">
        <v>1988</v>
      </c>
      <c r="BG32" s="1044">
        <v>1989</v>
      </c>
      <c r="BH32" s="1044">
        <v>1990</v>
      </c>
      <c r="BI32" s="1044">
        <v>1991</v>
      </c>
      <c r="BJ32" s="1044">
        <v>1992</v>
      </c>
      <c r="BK32" s="1044">
        <v>1993</v>
      </c>
      <c r="BL32" s="1044">
        <v>1994</v>
      </c>
      <c r="BM32" s="1044">
        <v>1995</v>
      </c>
      <c r="BN32" s="1044">
        <v>1996</v>
      </c>
      <c r="BO32" s="1044">
        <v>1997</v>
      </c>
      <c r="BP32" s="1044">
        <v>1998</v>
      </c>
      <c r="BQ32" s="1044">
        <v>1999</v>
      </c>
      <c r="BR32" s="1044">
        <v>2000</v>
      </c>
    </row>
    <row r="33" spans="2:70" ht="15.5">
      <c r="B33" s="1108"/>
      <c r="C33" s="813">
        <v>1965</v>
      </c>
      <c r="D33" s="814"/>
      <c r="E33" s="815">
        <v>0.75393331260570784</v>
      </c>
      <c r="F33" s="816"/>
      <c r="I33" s="1043" t="s">
        <v>489</v>
      </c>
      <c r="J33" s="1041">
        <v>1183.5006002773318</v>
      </c>
      <c r="K33" s="1041">
        <v>1227.6596792900589</v>
      </c>
      <c r="L33" s="1041">
        <v>1253.4611134630948</v>
      </c>
      <c r="M33" s="1041">
        <v>1282.0717274253964</v>
      </c>
      <c r="N33" s="1041">
        <v>1299.5746230835398</v>
      </c>
      <c r="O33" s="1041">
        <v>1299.5746230835396</v>
      </c>
      <c r="P33" s="1041">
        <v>1318.6077107638366</v>
      </c>
      <c r="Q33" s="1041">
        <v>1355.0619339592465</v>
      </c>
      <c r="R33" s="1041">
        <v>1392.4054172940944</v>
      </c>
      <c r="S33" s="1041">
        <v>1391.8689759818003</v>
      </c>
      <c r="T33" s="1041">
        <v>1405.3419068932367</v>
      </c>
      <c r="U33" s="1041">
        <v>1425.516905672443</v>
      </c>
      <c r="V33" s="1041">
        <v>1424.6305965835099</v>
      </c>
      <c r="W33" s="1041">
        <v>1457.6943918047684</v>
      </c>
      <c r="X33" s="1041">
        <v>1449.001622596403</v>
      </c>
      <c r="Y33" s="1041">
        <v>1457.3309687900023</v>
      </c>
      <c r="Z33" s="1041">
        <v>1495.342936053215</v>
      </c>
      <c r="AA33" s="1041">
        <v>1529.0231275298213</v>
      </c>
      <c r="AB33" s="1041">
        <v>1533.8736468842735</v>
      </c>
      <c r="AC33" s="1041">
        <v>1552.2754851670779</v>
      </c>
      <c r="AD33" s="1041">
        <v>1538.0671095142025</v>
      </c>
      <c r="AE33" s="1041">
        <v>1548.9490832361153</v>
      </c>
      <c r="AF33" s="1041">
        <v>1573.4116706137411</v>
      </c>
      <c r="AG33" s="1041">
        <v>1567.6534704833932</v>
      </c>
      <c r="AH33" s="1041">
        <v>1549.769520391683</v>
      </c>
      <c r="AI33" s="1041">
        <v>1574.7426054423229</v>
      </c>
      <c r="AJ33" s="1041">
        <v>1577.5317785595921</v>
      </c>
      <c r="AK33" s="1041">
        <v>1576.2021156111086</v>
      </c>
      <c r="AL33" s="1041">
        <v>1596.4884632379444</v>
      </c>
      <c r="AM33" s="1041">
        <v>1601.4096167574698</v>
      </c>
      <c r="AN33" s="1041">
        <v>1620.7514401806116</v>
      </c>
      <c r="AO33" s="1041">
        <v>1640.1940720610296</v>
      </c>
      <c r="AP33" s="1041">
        <v>1636.9991243922159</v>
      </c>
      <c r="AQ33" s="1041">
        <v>1660.8419222350183</v>
      </c>
      <c r="AR33" s="1041">
        <v>1658.4153973638649</v>
      </c>
      <c r="AS33" s="1041">
        <v>1688.675693279283</v>
      </c>
      <c r="AT33" s="1041">
        <v>1717.4078679983068</v>
      </c>
      <c r="AU33" s="1041">
        <v>1707.2249807118817</v>
      </c>
      <c r="AV33" s="1041">
        <v>1726.6218377350449</v>
      </c>
      <c r="AW33" s="1041">
        <v>1740.756298251832</v>
      </c>
      <c r="AX33" s="1041">
        <v>1738.2660037924986</v>
      </c>
      <c r="AY33" s="1041">
        <v>1747.9238709448289</v>
      </c>
      <c r="AZ33" s="1041">
        <v>1757.0498559400432</v>
      </c>
      <c r="BA33" s="1041">
        <v>1750.7422785299541</v>
      </c>
      <c r="BB33" s="1041">
        <v>1754.5589023870323</v>
      </c>
      <c r="BC33" s="1041">
        <v>1755.0275968082153</v>
      </c>
      <c r="BD33" s="1041">
        <v>1773.4307528291281</v>
      </c>
      <c r="BE33" s="1041">
        <v>1770.2336793454506</v>
      </c>
      <c r="BF33" s="1041">
        <v>1776.9254692505253</v>
      </c>
      <c r="BG33" s="1041">
        <v>1765.2484753533383</v>
      </c>
      <c r="BH33" s="1041">
        <v>1775.1911086027731</v>
      </c>
      <c r="BI33" s="1041">
        <v>1797.4471304158048</v>
      </c>
      <c r="BJ33" s="1041">
        <v>1819.1876016795895</v>
      </c>
      <c r="BK33" s="1041">
        <v>1808.5633526404763</v>
      </c>
      <c r="BL33" s="1041">
        <v>1805.844301385147</v>
      </c>
      <c r="BM33" s="1041">
        <v>1798.3724248860676</v>
      </c>
      <c r="BN33" s="1041">
        <v>1805.3352240414351</v>
      </c>
      <c r="BO33" s="1041">
        <v>1812.3520094728208</v>
      </c>
      <c r="BP33" s="1041">
        <v>1821.5567793358582</v>
      </c>
      <c r="BQ33" s="1041">
        <v>1819.126002607677</v>
      </c>
      <c r="BR33" s="1041">
        <v>1815.9330706605112</v>
      </c>
    </row>
    <row r="34" spans="2:70" ht="15.5">
      <c r="B34" s="1108"/>
      <c r="C34" s="813">
        <v>1966</v>
      </c>
      <c r="D34" s="814"/>
      <c r="E34" s="815">
        <v>0.76235384513122284</v>
      </c>
      <c r="F34" s="816"/>
      <c r="I34" s="1043" t="s">
        <v>490</v>
      </c>
      <c r="J34" s="1041">
        <v>1967.0882005041051</v>
      </c>
      <c r="K34" s="1041">
        <v>2023.0531340698697</v>
      </c>
      <c r="L34" s="1041">
        <v>2000.344510913277</v>
      </c>
      <c r="M34" s="1041">
        <v>2030.8651373810533</v>
      </c>
      <c r="N34" s="1041">
        <v>2004.6571749384232</v>
      </c>
      <c r="O34" s="1041">
        <v>2004.6571749384232</v>
      </c>
      <c r="P34" s="1041">
        <v>2025.288383352658</v>
      </c>
      <c r="Q34" s="1041">
        <v>2109.500136202857</v>
      </c>
      <c r="R34" s="1041">
        <v>2096.5283954770739</v>
      </c>
      <c r="S34" s="1041">
        <v>2087.0120369043943</v>
      </c>
      <c r="T34" s="1041">
        <v>2059.5115368217944</v>
      </c>
      <c r="U34" s="1041">
        <v>2072.6860276688617</v>
      </c>
      <c r="V34" s="1041">
        <v>2074.870773633691</v>
      </c>
      <c r="W34" s="1041">
        <v>2095.8560320282145</v>
      </c>
      <c r="X34" s="1041">
        <v>2079.1596263650904</v>
      </c>
      <c r="Y34" s="1041">
        <v>2065.9993707665344</v>
      </c>
      <c r="Z34" s="1041">
        <v>2103.613135831914</v>
      </c>
      <c r="AA34" s="1041">
        <v>2130.5507218113439</v>
      </c>
      <c r="AB34" s="1041">
        <v>2120.3826682835925</v>
      </c>
      <c r="AC34" s="1041">
        <v>2144.2830747306712</v>
      </c>
      <c r="AD34" s="1041">
        <v>2120.1361506067688</v>
      </c>
      <c r="AE34" s="1041">
        <v>2130.3439896458294</v>
      </c>
      <c r="AF34" s="1041">
        <v>2143.5549751657195</v>
      </c>
      <c r="AG34" s="1041">
        <v>2124.2678647366379</v>
      </c>
      <c r="AH34" s="1041">
        <v>2078.6493805801042</v>
      </c>
      <c r="AI34" s="1041">
        <v>2088.7027792945951</v>
      </c>
      <c r="AJ34" s="1041">
        <v>2069.2907744015561</v>
      </c>
      <c r="AK34" s="1041">
        <v>2051.106658165776</v>
      </c>
      <c r="AL34" s="1041">
        <v>2064.3586598146549</v>
      </c>
      <c r="AM34" s="1041">
        <v>2047.7406722581181</v>
      </c>
      <c r="AN34" s="1041">
        <v>2050.7446517038543</v>
      </c>
      <c r="AO34" s="1041">
        <v>2061.3539244480025</v>
      </c>
      <c r="AP34" s="1041">
        <v>2046.7518967436376</v>
      </c>
      <c r="AQ34" s="1041">
        <v>2078.0685360113043</v>
      </c>
      <c r="AR34" s="1041">
        <v>2057.6155215659737</v>
      </c>
      <c r="AS34" s="1041">
        <v>2070.226340084369</v>
      </c>
      <c r="AT34" s="1041">
        <v>2078.4355737078326</v>
      </c>
      <c r="AU34" s="1041">
        <v>2040.4786068886681</v>
      </c>
      <c r="AV34" s="1041">
        <v>2043.8635885069734</v>
      </c>
      <c r="AW34" s="1041">
        <v>2040.7274446498343</v>
      </c>
      <c r="AX34" s="1041">
        <v>2015.4485402713692</v>
      </c>
      <c r="AY34" s="1041">
        <v>2023.3612062789794</v>
      </c>
      <c r="AZ34" s="1041">
        <v>2033.7701106963268</v>
      </c>
      <c r="BA34" s="1041">
        <v>2030.4451404529032</v>
      </c>
      <c r="BB34" s="1041">
        <v>2033.2662331827048</v>
      </c>
      <c r="BC34" s="1041">
        <v>2018.8461198219775</v>
      </c>
      <c r="BD34" s="1041">
        <v>2044.6899748244816</v>
      </c>
      <c r="BE34" s="1041">
        <v>2032.155736750901</v>
      </c>
      <c r="BF34" s="1041">
        <v>2060.2327159606339</v>
      </c>
      <c r="BG34" s="1041">
        <v>2053.3708101101461</v>
      </c>
      <c r="BH34" s="1041">
        <v>2071.6818778375077</v>
      </c>
      <c r="BI34" s="1041">
        <v>2077.3087904965291</v>
      </c>
      <c r="BJ34" s="1041">
        <v>2093.1430517420786</v>
      </c>
      <c r="BK34" s="1041">
        <v>2079.8905559824348</v>
      </c>
      <c r="BL34" s="1041">
        <v>2089.746228156795</v>
      </c>
      <c r="BM34" s="1041">
        <v>2084.5843870203771</v>
      </c>
      <c r="BN34" s="1041">
        <v>2088.2633797415215</v>
      </c>
      <c r="BO34" s="1041">
        <v>2082.3829647197817</v>
      </c>
      <c r="BP34" s="1041">
        <v>2097.292426601623</v>
      </c>
      <c r="BQ34" s="1041">
        <v>2104.3127571135901</v>
      </c>
      <c r="BR34" s="1041">
        <v>2100.6192650633502</v>
      </c>
    </row>
    <row r="35" spans="2:70" ht="15.5">
      <c r="B35" s="1108"/>
      <c r="C35" s="813">
        <v>1967</v>
      </c>
      <c r="D35" s="814"/>
      <c r="E35" s="815">
        <v>0.76846423823744214</v>
      </c>
      <c r="F35" s="816"/>
    </row>
    <row r="36" spans="2:70" ht="15.5">
      <c r="B36" s="1108"/>
      <c r="C36" s="813">
        <v>1968</v>
      </c>
      <c r="D36" s="814"/>
      <c r="E36" s="815">
        <v>0.77335808661334193</v>
      </c>
      <c r="F36" s="816"/>
    </row>
    <row r="37" spans="2:70" ht="15.5">
      <c r="B37" s="1108"/>
      <c r="C37" s="813">
        <v>1969</v>
      </c>
      <c r="D37" s="814"/>
      <c r="E37" s="815">
        <v>0.78203731480878247</v>
      </c>
      <c r="F37" s="816"/>
    </row>
    <row r="38" spans="2:70" ht="15.5">
      <c r="B38" s="1108"/>
      <c r="C38" s="813">
        <v>1970</v>
      </c>
      <c r="D38" s="814"/>
      <c r="E38" s="815">
        <v>0.79032337781986428</v>
      </c>
      <c r="F38" s="816"/>
    </row>
    <row r="39" spans="2:70" ht="15.5">
      <c r="B39" s="1108"/>
      <c r="C39" s="813">
        <v>1971</v>
      </c>
      <c r="D39" s="814"/>
      <c r="E39" s="815">
        <v>0.79568775289291838</v>
      </c>
      <c r="F39" s="816"/>
    </row>
    <row r="40" spans="2:70" ht="15.5">
      <c r="B40" s="1108"/>
      <c r="C40" s="813">
        <v>1972</v>
      </c>
      <c r="D40" s="814"/>
      <c r="E40" s="815">
        <v>0.79980339922814558</v>
      </c>
      <c r="F40" s="816"/>
    </row>
    <row r="41" spans="2:70" ht="15.5">
      <c r="B41" s="1108"/>
      <c r="C41" s="813">
        <v>1973</v>
      </c>
      <c r="D41" s="814"/>
      <c r="E41" s="815">
        <v>0.7992238434170601</v>
      </c>
      <c r="F41" s="816"/>
    </row>
    <row r="42" spans="2:70" ht="15.5">
      <c r="B42" s="1108"/>
      <c r="C42" s="813">
        <v>1974</v>
      </c>
      <c r="D42" s="814"/>
      <c r="E42" s="815">
        <v>0.80598896148572363</v>
      </c>
      <c r="F42" s="816"/>
    </row>
    <row r="43" spans="2:70" ht="15.5">
      <c r="B43" s="1108"/>
      <c r="C43" s="813">
        <v>1975</v>
      </c>
      <c r="D43" s="814"/>
      <c r="E43" s="815">
        <v>0.81569616837667303</v>
      </c>
      <c r="F43" s="816"/>
    </row>
    <row r="44" spans="2:70" ht="15.5">
      <c r="B44" s="1108"/>
      <c r="C44" s="813">
        <v>1976</v>
      </c>
      <c r="D44" s="814"/>
      <c r="E44" s="815">
        <v>0.82629834175448158</v>
      </c>
      <c r="F44" s="816"/>
    </row>
    <row r="45" spans="2:70" ht="15.5">
      <c r="B45" s="1108"/>
      <c r="C45" s="813">
        <v>1977</v>
      </c>
      <c r="D45" s="814"/>
      <c r="E45" s="815">
        <v>0.83667869633539882</v>
      </c>
      <c r="F45" s="816"/>
    </row>
    <row r="46" spans="2:70" ht="15.5">
      <c r="B46" s="1108"/>
      <c r="C46" s="813">
        <v>1978</v>
      </c>
      <c r="D46" s="814"/>
      <c r="E46" s="815">
        <v>0.84478330522847112</v>
      </c>
      <c r="F46" s="816"/>
    </row>
    <row r="47" spans="2:70" ht="15.5">
      <c r="B47" s="1108"/>
      <c r="C47" s="813">
        <v>1979</v>
      </c>
      <c r="D47" s="814"/>
      <c r="E47" s="815">
        <v>0.85300773644004479</v>
      </c>
      <c r="F47" s="816"/>
    </row>
    <row r="48" spans="2:70" ht="15.5">
      <c r="B48" s="1108"/>
      <c r="C48" s="813">
        <v>1980</v>
      </c>
      <c r="D48" s="814"/>
      <c r="E48" s="815">
        <v>0.86247104257916229</v>
      </c>
      <c r="F48" s="816"/>
    </row>
    <row r="49" spans="2:6" ht="15.5">
      <c r="B49" s="1108"/>
      <c r="C49" s="813">
        <v>1981</v>
      </c>
      <c r="D49" s="814"/>
      <c r="E49" s="815">
        <v>0.86387139652603706</v>
      </c>
      <c r="F49" s="816"/>
    </row>
    <row r="50" spans="2:6" ht="15.5">
      <c r="B50" s="1108"/>
      <c r="C50" s="813">
        <v>1982</v>
      </c>
      <c r="D50" s="814"/>
      <c r="E50" s="815">
        <v>0.86393729886140402</v>
      </c>
      <c r="F50" s="816"/>
    </row>
    <row r="51" spans="2:6" ht="17.5" customHeight="1">
      <c r="B51" s="1108"/>
      <c r="C51" s="813">
        <v>1983</v>
      </c>
      <c r="D51" s="814"/>
      <c r="E51" s="815">
        <v>0.86224554589021807</v>
      </c>
      <c r="F51" s="816"/>
    </row>
    <row r="52" spans="2:6" ht="15.5">
      <c r="B52" s="1108"/>
      <c r="C52" s="813">
        <v>1984</v>
      </c>
      <c r="D52" s="814"/>
      <c r="E52" s="815">
        <v>0.86292629747782357</v>
      </c>
      <c r="F52" s="816"/>
    </row>
    <row r="53" spans="2:6" ht="15.5">
      <c r="B53" s="1108"/>
      <c r="C53" s="813">
        <v>1985</v>
      </c>
      <c r="D53" s="817"/>
      <c r="E53" s="818">
        <v>0.86932212394819575</v>
      </c>
      <c r="F53" s="819"/>
    </row>
    <row r="54" spans="2:6" ht="15.5">
      <c r="B54" s="1108"/>
      <c r="C54" s="813">
        <v>1986</v>
      </c>
      <c r="D54" s="817"/>
      <c r="E54" s="818">
        <v>0.86733479141812742</v>
      </c>
      <c r="F54" s="819"/>
    </row>
    <row r="55" spans="2:6" ht="15.5">
      <c r="B55" s="1108"/>
      <c r="C55" s="813">
        <v>1987</v>
      </c>
      <c r="D55" s="817"/>
      <c r="E55" s="818">
        <v>0.87111122800842866</v>
      </c>
      <c r="F55" s="819"/>
    </row>
    <row r="56" spans="2:6" ht="15.5">
      <c r="B56" s="1108"/>
      <c r="C56" s="813">
        <v>1988</v>
      </c>
      <c r="D56" s="817"/>
      <c r="E56" s="818">
        <v>0.8624877449448668</v>
      </c>
      <c r="F56" s="819"/>
    </row>
    <row r="57" spans="2:6" ht="15.5">
      <c r="B57" s="1108"/>
      <c r="C57" s="813">
        <v>1989</v>
      </c>
      <c r="D57" s="817"/>
      <c r="E57" s="818">
        <v>0.85968324214107616</v>
      </c>
      <c r="F57" s="819"/>
    </row>
    <row r="58" spans="2:6" ht="15.5">
      <c r="B58" s="1108"/>
      <c r="C58" s="813">
        <v>1990</v>
      </c>
      <c r="D58" s="817"/>
      <c r="E58" s="818">
        <v>0.85688402625589311</v>
      </c>
      <c r="F58" s="819"/>
    </row>
    <row r="59" spans="2:6" ht="15.5">
      <c r="B59" s="1108"/>
      <c r="C59" s="813">
        <v>1991</v>
      </c>
      <c r="D59" s="817"/>
      <c r="E59" s="818">
        <v>0.86527681326865702</v>
      </c>
      <c r="F59" s="819"/>
    </row>
    <row r="60" spans="2:6" ht="15.5">
      <c r="B60" s="1108"/>
      <c r="C60" s="813">
        <v>1992</v>
      </c>
      <c r="D60" s="817"/>
      <c r="E60" s="818">
        <v>0.86911766501841237</v>
      </c>
      <c r="F60" s="819"/>
    </row>
    <row r="61" spans="2:6" ht="15.5">
      <c r="B61" s="1108"/>
      <c r="C61" s="813">
        <v>1993</v>
      </c>
      <c r="D61" s="817"/>
      <c r="E61" s="818">
        <v>0.8695473650949882</v>
      </c>
      <c r="F61" s="819"/>
    </row>
    <row r="62" spans="2:6" ht="15.5">
      <c r="B62" s="1108"/>
      <c r="C62" s="813">
        <v>1994</v>
      </c>
      <c r="D62" s="817"/>
      <c r="E62" s="818">
        <v>0.86414526178039519</v>
      </c>
      <c r="F62" s="819"/>
    </row>
    <row r="63" spans="2:6" ht="15.5">
      <c r="B63" s="1108"/>
      <c r="C63" s="813">
        <v>1995</v>
      </c>
      <c r="D63" s="817"/>
      <c r="E63" s="818">
        <v>0.86270070719304892</v>
      </c>
      <c r="F63" s="819"/>
    </row>
    <row r="64" spans="2:6" ht="15.5">
      <c r="B64" s="1108"/>
      <c r="C64" s="813">
        <v>1996</v>
      </c>
      <c r="D64" s="817"/>
      <c r="E64" s="818">
        <v>0.86451509974996232</v>
      </c>
      <c r="F64" s="819"/>
    </row>
    <row r="65" spans="2:12" ht="15.5">
      <c r="B65" s="1108"/>
      <c r="C65" s="813">
        <v>1997</v>
      </c>
      <c r="D65" s="817"/>
      <c r="E65" s="818">
        <v>0.87032598718780907</v>
      </c>
      <c r="F65" s="819"/>
    </row>
    <row r="66" spans="2:12" ht="15.5">
      <c r="B66" s="1108"/>
      <c r="C66" s="813">
        <v>1998</v>
      </c>
      <c r="D66" s="817"/>
      <c r="E66" s="818">
        <v>0.86852780100266858</v>
      </c>
      <c r="F66" s="819"/>
    </row>
    <row r="67" spans="2:12" ht="15.5">
      <c r="B67" s="1108"/>
      <c r="C67" s="813">
        <v>1999</v>
      </c>
      <c r="D67" s="817"/>
      <c r="E67" s="818">
        <v>0.86447511020315559</v>
      </c>
      <c r="F67" s="819"/>
    </row>
    <row r="68" spans="2:12" ht="16" thickBot="1">
      <c r="B68" s="1108"/>
      <c r="C68" s="820">
        <v>2000</v>
      </c>
      <c r="D68" s="821"/>
      <c r="E68" s="822">
        <v>0.86447511020315559</v>
      </c>
      <c r="F68" s="823"/>
    </row>
    <row r="71" spans="2:12">
      <c r="B71" s="1064" t="s">
        <v>339</v>
      </c>
      <c r="C71" s="1064"/>
      <c r="D71" s="1064"/>
      <c r="E71" s="1064"/>
      <c r="F71" s="1064"/>
      <c r="G71" s="1064"/>
      <c r="H71" s="1064"/>
      <c r="I71" s="1064"/>
      <c r="J71" s="1064"/>
      <c r="K71" s="1064"/>
      <c r="L71" s="1064"/>
    </row>
    <row r="72" spans="2:12">
      <c r="B72" s="796" t="s">
        <v>340</v>
      </c>
      <c r="C72" s="180"/>
      <c r="D72" s="180"/>
      <c r="E72" s="180"/>
      <c r="F72" s="180"/>
      <c r="G72" s="180"/>
      <c r="H72" s="180"/>
      <c r="I72" s="180"/>
      <c r="J72" s="180"/>
      <c r="K72" s="180"/>
      <c r="L72" s="180"/>
    </row>
    <row r="73" spans="2:12">
      <c r="B73" s="796" t="s">
        <v>341</v>
      </c>
      <c r="C73" s="180"/>
      <c r="D73" s="180"/>
      <c r="E73" s="180"/>
      <c r="F73" s="180"/>
      <c r="G73" s="180"/>
      <c r="H73" s="180"/>
      <c r="I73" s="180"/>
      <c r="J73" s="180"/>
      <c r="K73" s="180"/>
      <c r="L73" s="180"/>
    </row>
  </sheetData>
  <mergeCells count="9">
    <mergeCell ref="B71:L71"/>
    <mergeCell ref="C4:F4"/>
    <mergeCell ref="C5:C7"/>
    <mergeCell ref="D5:F5"/>
    <mergeCell ref="D6:D7"/>
    <mergeCell ref="E6:E7"/>
    <mergeCell ref="F6:F7"/>
    <mergeCell ref="B8:B24"/>
    <mergeCell ref="B25:B68"/>
  </mergeCells>
  <hyperlinks>
    <hyperlink ref="A2" location="SOMMAIRE!A1" display="Retour au sommaire" xr:uid="{4D860272-327A-4A6C-8C0D-297068BDB5D3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Feuil29">
    <tabColor theme="4"/>
  </sheetPr>
  <dimension ref="A1:K78"/>
  <sheetViews>
    <sheetView zoomScale="74" workbookViewId="0">
      <selection activeCell="K21" sqref="K21"/>
    </sheetView>
  </sheetViews>
  <sheetFormatPr baseColWidth="10" defaultColWidth="11.453125" defaultRowHeight="15.5"/>
  <cols>
    <col min="1" max="1" width="13" style="238" customWidth="1"/>
    <col min="2" max="2" width="12" style="238" customWidth="1"/>
    <col min="3" max="3" width="11.453125" style="245"/>
    <col min="4" max="4" width="17.7265625" style="245" customWidth="1"/>
    <col min="5" max="5" width="11.453125" style="245"/>
    <col min="6" max="9" width="17.7265625" style="245" customWidth="1"/>
    <col min="10" max="16384" width="11.453125" style="238"/>
  </cols>
  <sheetData>
    <row r="1" spans="1:9" s="235" customFormat="1">
      <c r="A1" s="234" t="s">
        <v>237</v>
      </c>
      <c r="C1" s="236"/>
      <c r="D1" s="236"/>
      <c r="E1" s="236"/>
      <c r="F1" s="246"/>
      <c r="G1" s="247"/>
      <c r="H1" s="247"/>
      <c r="I1" s="247"/>
    </row>
    <row r="2" spans="1:9" s="235" customFormat="1">
      <c r="A2" s="10" t="s">
        <v>7</v>
      </c>
      <c r="B2" s="237"/>
      <c r="D2" s="236"/>
      <c r="E2" s="236"/>
      <c r="F2" s="247"/>
      <c r="G2" s="247"/>
      <c r="H2" s="247"/>
      <c r="I2" s="247"/>
    </row>
    <row r="3" spans="1:9" s="243" customFormat="1" ht="16" thickBot="1">
      <c r="C3" s="241"/>
      <c r="D3" s="241"/>
      <c r="E3" s="242"/>
      <c r="F3" s="241"/>
      <c r="G3" s="241"/>
      <c r="H3" s="241"/>
      <c r="I3" s="241"/>
    </row>
    <row r="4" spans="1:9" s="243" customFormat="1" ht="16" thickBot="1">
      <c r="B4" s="239"/>
      <c r="C4" s="1111" t="s">
        <v>350</v>
      </c>
      <c r="D4" s="1112"/>
      <c r="E4" s="1112"/>
      <c r="F4" s="1112"/>
      <c r="G4" s="1112"/>
      <c r="H4" s="1113"/>
      <c r="I4" s="241"/>
    </row>
    <row r="5" spans="1:9" s="243" customFormat="1" ht="31.5" customHeight="1">
      <c r="B5" s="805"/>
      <c r="C5" s="1109" t="s">
        <v>351</v>
      </c>
      <c r="D5" s="1114" t="s">
        <v>345</v>
      </c>
      <c r="E5" s="1116" t="s">
        <v>347</v>
      </c>
      <c r="F5" s="1116"/>
      <c r="G5" s="1116"/>
      <c r="H5" s="1117"/>
      <c r="I5" s="241"/>
    </row>
    <row r="6" spans="1:9" s="243" customFormat="1" ht="34" customHeight="1" thickBot="1">
      <c r="B6" s="240"/>
      <c r="C6" s="1110"/>
      <c r="D6" s="1115"/>
      <c r="E6" s="825" t="s">
        <v>352</v>
      </c>
      <c r="F6" s="826" t="s">
        <v>353</v>
      </c>
      <c r="G6" s="826">
        <v>0.01</v>
      </c>
      <c r="H6" s="827">
        <v>4.0000000000000001E-3</v>
      </c>
      <c r="I6" s="241"/>
    </row>
    <row r="7" spans="1:9" s="243" customFormat="1" ht="15.65" customHeight="1">
      <c r="B7" s="1107" t="s">
        <v>54</v>
      </c>
      <c r="C7" s="810">
        <v>2004</v>
      </c>
      <c r="D7" s="807">
        <v>0.54559043348281011</v>
      </c>
      <c r="E7" s="828">
        <v>0.70214285714285718</v>
      </c>
      <c r="F7" s="829"/>
      <c r="G7" s="829"/>
      <c r="H7" s="830"/>
      <c r="I7" s="241"/>
    </row>
    <row r="8" spans="1:9" s="243" customFormat="1">
      <c r="B8" s="1107"/>
      <c r="C8" s="810">
        <v>2005</v>
      </c>
      <c r="D8" s="807">
        <v>0.54862119013062405</v>
      </c>
      <c r="E8" s="828">
        <v>0.70249653259361999</v>
      </c>
      <c r="F8" s="828"/>
      <c r="G8" s="828"/>
      <c r="H8" s="831"/>
      <c r="I8" s="241"/>
    </row>
    <row r="9" spans="1:9" s="243" customFormat="1">
      <c r="B9" s="1107"/>
      <c r="C9" s="810">
        <v>2006</v>
      </c>
      <c r="D9" s="807">
        <v>0.55563380281690145</v>
      </c>
      <c r="E9" s="828">
        <v>0.70323014804845219</v>
      </c>
      <c r="F9" s="828"/>
      <c r="G9" s="828"/>
      <c r="H9" s="831"/>
      <c r="I9" s="241"/>
    </row>
    <row r="10" spans="1:9" s="243" customFormat="1">
      <c r="B10" s="1107"/>
      <c r="C10" s="810">
        <v>2007</v>
      </c>
      <c r="D10" s="807">
        <v>0.56202878684030155</v>
      </c>
      <c r="E10" s="828">
        <v>0.70680628272251311</v>
      </c>
      <c r="F10" s="828"/>
      <c r="G10" s="828"/>
      <c r="H10" s="831"/>
      <c r="I10" s="241"/>
    </row>
    <row r="11" spans="1:9" s="243" customFormat="1">
      <c r="B11" s="1107"/>
      <c r="C11" s="810">
        <v>2008</v>
      </c>
      <c r="D11" s="807">
        <v>0.57133333333333336</v>
      </c>
      <c r="E11" s="828">
        <v>0.71747448979591832</v>
      </c>
      <c r="F11" s="828"/>
      <c r="G11" s="828"/>
      <c r="H11" s="831"/>
      <c r="I11" s="241"/>
    </row>
    <row r="12" spans="1:9" s="243" customFormat="1">
      <c r="B12" s="1107"/>
      <c r="C12" s="810">
        <v>2009</v>
      </c>
      <c r="D12" s="807">
        <v>0.57545931758530189</v>
      </c>
      <c r="E12" s="828">
        <v>0.7202007528230866</v>
      </c>
      <c r="F12" s="828"/>
      <c r="G12" s="828"/>
      <c r="H12" s="831"/>
      <c r="I12" s="241"/>
    </row>
    <row r="13" spans="1:9" s="243" customFormat="1">
      <c r="B13" s="1107"/>
      <c r="C13" s="810">
        <v>2010</v>
      </c>
      <c r="D13" s="807">
        <v>0.57925257731958768</v>
      </c>
      <c r="E13" s="828">
        <v>0.72335181762168821</v>
      </c>
      <c r="F13" s="828"/>
      <c r="G13" s="828"/>
      <c r="H13" s="831"/>
      <c r="I13" s="241"/>
    </row>
    <row r="14" spans="1:9" s="243" customFormat="1">
      <c r="B14" s="1107"/>
      <c r="C14" s="810">
        <v>2011</v>
      </c>
      <c r="D14" s="807">
        <v>0.58140985651902688</v>
      </c>
      <c r="E14" s="828">
        <v>0.71794871794871795</v>
      </c>
      <c r="F14" s="828"/>
      <c r="G14" s="828"/>
      <c r="H14" s="831"/>
      <c r="I14" s="241"/>
    </row>
    <row r="15" spans="1:9" s="243" customFormat="1">
      <c r="B15" s="1107"/>
      <c r="C15" s="810">
        <v>2012</v>
      </c>
      <c r="D15" s="807">
        <v>0.59802102659245515</v>
      </c>
      <c r="E15" s="828">
        <v>0.74052132701421802</v>
      </c>
      <c r="F15" s="828"/>
      <c r="G15" s="828"/>
      <c r="H15" s="831"/>
      <c r="I15" s="241"/>
    </row>
    <row r="16" spans="1:9" s="243" customFormat="1">
      <c r="B16" s="1107"/>
      <c r="C16" s="810">
        <v>2013</v>
      </c>
      <c r="D16" s="807">
        <v>0.6047503045066992</v>
      </c>
      <c r="E16" s="828">
        <v>0.74868804664723032</v>
      </c>
      <c r="F16" s="828"/>
      <c r="G16" s="828"/>
      <c r="H16" s="831"/>
      <c r="I16" s="241"/>
    </row>
    <row r="17" spans="2:11" s="243" customFormat="1">
      <c r="B17" s="1107"/>
      <c r="C17" s="812">
        <v>2014</v>
      </c>
      <c r="D17" s="807">
        <v>0.60686333534015657</v>
      </c>
      <c r="E17" s="828">
        <v>0.74755043227665707</v>
      </c>
      <c r="F17" s="828"/>
      <c r="G17" s="828"/>
      <c r="H17" s="809"/>
      <c r="I17" s="241"/>
    </row>
    <row r="18" spans="2:11" s="243" customFormat="1">
      <c r="B18" s="1107"/>
      <c r="C18" s="812">
        <v>2015</v>
      </c>
      <c r="D18" s="807">
        <v>0.6102809324566647</v>
      </c>
      <c r="E18" s="828">
        <v>0.74928448769318834</v>
      </c>
      <c r="F18" s="828"/>
      <c r="G18" s="828"/>
      <c r="H18" s="809"/>
      <c r="I18" s="241"/>
      <c r="K18" s="1046" t="s">
        <v>515</v>
      </c>
    </row>
    <row r="19" spans="2:11" s="243" customFormat="1">
      <c r="B19" s="1107"/>
      <c r="C19" s="810">
        <v>2016</v>
      </c>
      <c r="D19" s="807">
        <v>0.62298025134649915</v>
      </c>
      <c r="E19" s="828">
        <v>0.76204128440366969</v>
      </c>
      <c r="F19" s="832"/>
      <c r="G19" s="832"/>
      <c r="H19" s="833"/>
      <c r="I19" s="241"/>
      <c r="K19" s="1046" t="s">
        <v>516</v>
      </c>
    </row>
    <row r="20" spans="2:11" s="243" customFormat="1">
      <c r="B20" s="1107"/>
      <c r="C20" s="810">
        <v>2017</v>
      </c>
      <c r="D20" s="834">
        <v>0.62141603276770041</v>
      </c>
      <c r="E20" s="832">
        <v>0.7550448430493274</v>
      </c>
      <c r="F20" s="835"/>
      <c r="G20" s="835"/>
      <c r="H20" s="836"/>
      <c r="I20" s="241"/>
      <c r="K20" s="1046" t="s">
        <v>517</v>
      </c>
    </row>
    <row r="21" spans="2:11" s="243" customFormat="1">
      <c r="B21" s="1107"/>
      <c r="C21" s="810">
        <v>2018</v>
      </c>
      <c r="D21" s="834">
        <v>0.62565597667638484</v>
      </c>
      <c r="E21" s="832">
        <v>0.7565605806811837</v>
      </c>
      <c r="F21" s="832"/>
      <c r="G21" s="832"/>
      <c r="H21" s="833"/>
      <c r="I21" s="241"/>
      <c r="K21" s="1046" t="s">
        <v>518</v>
      </c>
    </row>
    <row r="22" spans="2:11" s="243" customFormat="1">
      <c r="B22" s="1107"/>
      <c r="C22" s="810">
        <v>2019</v>
      </c>
      <c r="D22" s="834">
        <v>0.62890173410404626</v>
      </c>
      <c r="E22" s="832">
        <v>0.75692137320044295</v>
      </c>
      <c r="F22" s="832"/>
      <c r="G22" s="832"/>
      <c r="H22" s="833"/>
      <c r="I22" s="241"/>
    </row>
    <row r="23" spans="2:11" s="243" customFormat="1">
      <c r="B23" s="1107"/>
      <c r="C23" s="810">
        <v>2020</v>
      </c>
      <c r="D23" s="834">
        <v>0.63107344632768358</v>
      </c>
      <c r="E23" s="832">
        <v>0.75919913419913421</v>
      </c>
      <c r="F23" s="832"/>
      <c r="G23" s="832"/>
      <c r="H23" s="833"/>
      <c r="I23" s="241"/>
    </row>
    <row r="24" spans="2:11" s="243" customFormat="1">
      <c r="B24" s="1107"/>
      <c r="C24" s="810">
        <v>2021</v>
      </c>
      <c r="D24" s="834">
        <v>0.63748597081930414</v>
      </c>
      <c r="E24" s="832">
        <v>0.76464266523374524</v>
      </c>
      <c r="F24" s="832"/>
      <c r="G24" s="832"/>
      <c r="H24" s="833"/>
      <c r="I24" s="241"/>
    </row>
    <row r="25" spans="2:11" s="243" customFormat="1">
      <c r="B25" s="1107"/>
      <c r="C25" s="810">
        <v>2022</v>
      </c>
      <c r="D25" s="834">
        <v>0.64445628997867799</v>
      </c>
      <c r="E25" s="832">
        <v>0.76927003573251662</v>
      </c>
      <c r="F25" s="832"/>
      <c r="G25" s="832"/>
      <c r="H25" s="833"/>
      <c r="I25" s="241"/>
    </row>
    <row r="26" spans="2:11" s="243" customFormat="1">
      <c r="B26" s="1107"/>
      <c r="C26" s="810">
        <v>2023</v>
      </c>
      <c r="D26" s="834">
        <v>0.64846593863754554</v>
      </c>
      <c r="E26" s="832">
        <v>0.77179870453413058</v>
      </c>
      <c r="F26" s="832">
        <v>0.77179870453413058</v>
      </c>
      <c r="G26" s="832">
        <v>0.77179870453413058</v>
      </c>
      <c r="H26" s="833">
        <v>0.77179870453413058</v>
      </c>
      <c r="I26" s="241"/>
    </row>
    <row r="27" spans="2:11" s="243" customFormat="1" ht="15.65" customHeight="1">
      <c r="B27" s="1107"/>
      <c r="C27" s="810">
        <v>2024</v>
      </c>
      <c r="D27" s="834">
        <v>0.65443728309370353</v>
      </c>
      <c r="E27" s="832">
        <v>0.77635327635327633</v>
      </c>
      <c r="F27" s="832">
        <v>0.77635327635327633</v>
      </c>
      <c r="G27" s="832">
        <v>0.77635327635327633</v>
      </c>
      <c r="H27" s="833">
        <v>0.77635327635327633</v>
      </c>
      <c r="I27" s="241"/>
    </row>
    <row r="28" spans="2:11" s="243" customFormat="1" ht="19.5" customHeight="1">
      <c r="B28" s="1108" t="s">
        <v>55</v>
      </c>
      <c r="C28" s="813">
        <v>2025</v>
      </c>
      <c r="D28" s="839"/>
      <c r="E28" s="840"/>
      <c r="F28" s="837">
        <v>0.77297479186560669</v>
      </c>
      <c r="G28" s="837">
        <v>0.77298170118685694</v>
      </c>
      <c r="H28" s="838">
        <v>0.77298170118685694</v>
      </c>
      <c r="I28" s="241"/>
    </row>
    <row r="29" spans="2:11" s="243" customFormat="1">
      <c r="B29" s="1108"/>
      <c r="C29" s="813">
        <v>2026</v>
      </c>
      <c r="D29" s="839"/>
      <c r="E29" s="840"/>
      <c r="F29" s="837">
        <v>0.77630129932110226</v>
      </c>
      <c r="G29" s="837">
        <v>0.77632919332381589</v>
      </c>
      <c r="H29" s="838">
        <v>0.77632919332381589</v>
      </c>
      <c r="I29" s="241"/>
    </row>
    <row r="30" spans="2:11" s="243" customFormat="1">
      <c r="B30" s="1108"/>
      <c r="C30" s="813">
        <v>2027</v>
      </c>
      <c r="D30" s="839"/>
      <c r="E30" s="840"/>
      <c r="F30" s="837">
        <v>0.78128114542166283</v>
      </c>
      <c r="G30" s="837">
        <v>0.78133611816221571</v>
      </c>
      <c r="H30" s="838">
        <v>0.78133610792827934</v>
      </c>
      <c r="I30" s="241"/>
    </row>
    <row r="31" spans="2:11" s="243" customFormat="1">
      <c r="B31" s="1108"/>
      <c r="C31" s="813">
        <v>2028</v>
      </c>
      <c r="D31" s="839"/>
      <c r="E31" s="840"/>
      <c r="F31" s="837">
        <v>0.78791374768794509</v>
      </c>
      <c r="G31" s="837">
        <v>0.7879875760253966</v>
      </c>
      <c r="H31" s="838">
        <v>0.78798759355714609</v>
      </c>
      <c r="I31" s="241"/>
    </row>
    <row r="32" spans="2:11" s="243" customFormat="1">
      <c r="B32" s="1108"/>
      <c r="C32" s="813">
        <v>2029</v>
      </c>
      <c r="D32" s="839"/>
      <c r="E32" s="840"/>
      <c r="F32" s="837">
        <v>0.7951143625412278</v>
      </c>
      <c r="G32" s="837">
        <v>0.79519875759764269</v>
      </c>
      <c r="H32" s="838">
        <v>0.79519852287054804</v>
      </c>
      <c r="I32" s="241"/>
    </row>
    <row r="33" spans="2:9" s="243" customFormat="1">
      <c r="B33" s="1108"/>
      <c r="C33" s="813">
        <v>2030</v>
      </c>
      <c r="D33" s="839"/>
      <c r="E33" s="840"/>
      <c r="F33" s="837">
        <v>0.80218886810044099</v>
      </c>
      <c r="G33" s="837">
        <v>0.80224405998536441</v>
      </c>
      <c r="H33" s="838">
        <v>0.8023062258972754</v>
      </c>
      <c r="I33" s="241"/>
    </row>
    <row r="34" spans="2:9" s="243" customFormat="1">
      <c r="B34" s="1108"/>
      <c r="C34" s="813">
        <v>2031</v>
      </c>
      <c r="D34" s="839"/>
      <c r="E34" s="840"/>
      <c r="F34" s="837">
        <v>0.80952742376924669</v>
      </c>
      <c r="G34" s="837">
        <v>0.80948966161625768</v>
      </c>
      <c r="H34" s="838">
        <v>0.80971340264183134</v>
      </c>
      <c r="I34" s="241"/>
    </row>
    <row r="35" spans="2:9" s="243" customFormat="1">
      <c r="B35" s="1108"/>
      <c r="C35" s="813">
        <v>2032</v>
      </c>
      <c r="D35" s="839"/>
      <c r="E35" s="840"/>
      <c r="F35" s="837">
        <v>0.81707633998454021</v>
      </c>
      <c r="G35" s="837">
        <v>0.81695469235935114</v>
      </c>
      <c r="H35" s="838">
        <v>0.817356317505187</v>
      </c>
      <c r="I35" s="241"/>
    </row>
    <row r="36" spans="2:9" s="243" customFormat="1">
      <c r="B36" s="1108"/>
      <c r="C36" s="813">
        <v>2033</v>
      </c>
      <c r="D36" s="839"/>
      <c r="E36" s="840"/>
      <c r="F36" s="837">
        <v>0.82472417324826952</v>
      </c>
      <c r="G36" s="837">
        <v>0.82454635932179809</v>
      </c>
      <c r="H36" s="838">
        <v>0.82510231071886309</v>
      </c>
      <c r="I36" s="241"/>
    </row>
    <row r="37" spans="2:9" s="243" customFormat="1">
      <c r="B37" s="1108"/>
      <c r="C37" s="813">
        <v>2034</v>
      </c>
      <c r="D37" s="839"/>
      <c r="E37" s="840"/>
      <c r="F37" s="837">
        <v>0.83243959051355199</v>
      </c>
      <c r="G37" s="837">
        <v>0.83221050364613847</v>
      </c>
      <c r="H37" s="838">
        <v>0.83291288614562564</v>
      </c>
      <c r="I37" s="241"/>
    </row>
    <row r="38" spans="2:9" s="243" customFormat="1">
      <c r="B38" s="1108"/>
      <c r="C38" s="813">
        <v>2035</v>
      </c>
      <c r="D38" s="839"/>
      <c r="E38" s="840"/>
      <c r="F38" s="837">
        <v>0.84049704321530561</v>
      </c>
      <c r="G38" s="837">
        <v>0.84022385166972358</v>
      </c>
      <c r="H38" s="838">
        <v>0.8410598441670315</v>
      </c>
      <c r="I38" s="241"/>
    </row>
    <row r="39" spans="2:9" s="243" customFormat="1">
      <c r="B39" s="1108"/>
      <c r="C39" s="813">
        <v>2036</v>
      </c>
      <c r="D39" s="839"/>
      <c r="E39" s="840"/>
      <c r="F39" s="837">
        <v>0.84829926982749626</v>
      </c>
      <c r="G39" s="837">
        <v>0.84803807016659993</v>
      </c>
      <c r="H39" s="838">
        <v>0.84898078864940763</v>
      </c>
      <c r="I39" s="241"/>
    </row>
    <row r="40" spans="2:9" s="243" customFormat="1">
      <c r="B40" s="1108"/>
      <c r="C40" s="813">
        <v>2037</v>
      </c>
      <c r="D40" s="839"/>
      <c r="E40" s="840"/>
      <c r="F40" s="837">
        <v>0.85591489364465079</v>
      </c>
      <c r="G40" s="837">
        <v>0.85572091809914452</v>
      </c>
      <c r="H40" s="838">
        <v>0.85671470585271869</v>
      </c>
      <c r="I40" s="241"/>
    </row>
    <row r="41" spans="2:9" s="243" customFormat="1">
      <c r="B41" s="1108"/>
      <c r="C41" s="813">
        <v>2038</v>
      </c>
      <c r="D41" s="839"/>
      <c r="E41" s="840"/>
      <c r="F41" s="837">
        <v>0.86303776933537391</v>
      </c>
      <c r="G41" s="837">
        <v>0.8628562292953863</v>
      </c>
      <c r="H41" s="838">
        <v>0.86391725269091268</v>
      </c>
      <c r="I41" s="241"/>
    </row>
    <row r="42" spans="2:9" s="243" customFormat="1">
      <c r="B42" s="1108"/>
      <c r="C42" s="813">
        <v>2039</v>
      </c>
      <c r="D42" s="839"/>
      <c r="E42" s="840"/>
      <c r="F42" s="837">
        <v>0.86946532791004616</v>
      </c>
      <c r="G42" s="837">
        <v>0.86926841708179059</v>
      </c>
      <c r="H42" s="838">
        <v>0.87042735260259141</v>
      </c>
      <c r="I42" s="241"/>
    </row>
    <row r="43" spans="2:9" s="243" customFormat="1">
      <c r="B43" s="1108"/>
      <c r="C43" s="813">
        <v>2040</v>
      </c>
      <c r="D43" s="839"/>
      <c r="E43" s="840"/>
      <c r="F43" s="837">
        <v>0.87532114295252073</v>
      </c>
      <c r="G43" s="837">
        <v>0.87516745061644086</v>
      </c>
      <c r="H43" s="838">
        <v>0.87640172650510695</v>
      </c>
      <c r="I43" s="241"/>
    </row>
    <row r="44" spans="2:9" s="243" customFormat="1">
      <c r="B44" s="1108"/>
      <c r="C44" s="813">
        <v>2041</v>
      </c>
      <c r="D44" s="839"/>
      <c r="E44" s="840"/>
      <c r="F44" s="837">
        <v>0.88080280717774917</v>
      </c>
      <c r="G44" s="837">
        <v>0.88076430668373051</v>
      </c>
      <c r="H44" s="838">
        <v>0.8820452256174296</v>
      </c>
      <c r="I44" s="241"/>
    </row>
    <row r="45" spans="2:9" s="243" customFormat="1">
      <c r="B45" s="1108"/>
      <c r="C45" s="813">
        <v>2042</v>
      </c>
      <c r="D45" s="839"/>
      <c r="E45" s="840"/>
      <c r="F45" s="837">
        <v>0.88626893840701393</v>
      </c>
      <c r="G45" s="837">
        <v>0.88630612403461162</v>
      </c>
      <c r="H45" s="838">
        <v>0.88761451917168721</v>
      </c>
      <c r="I45" s="241"/>
    </row>
    <row r="46" spans="2:9" s="243" customFormat="1">
      <c r="B46" s="1108"/>
      <c r="C46" s="813">
        <v>2043</v>
      </c>
      <c r="D46" s="839"/>
      <c r="E46" s="840"/>
      <c r="F46" s="837">
        <v>0.89127252032479176</v>
      </c>
      <c r="G46" s="837">
        <v>0.89127716638479548</v>
      </c>
      <c r="H46" s="838">
        <v>0.89267775876010469</v>
      </c>
      <c r="I46" s="241"/>
    </row>
    <row r="47" spans="2:9" s="243" customFormat="1">
      <c r="B47" s="1108"/>
      <c r="C47" s="813">
        <v>2044</v>
      </c>
      <c r="D47" s="839"/>
      <c r="E47" s="840"/>
      <c r="F47" s="837">
        <v>0.8960113828540115</v>
      </c>
      <c r="G47" s="837">
        <v>0.89585856155518462</v>
      </c>
      <c r="H47" s="838">
        <v>0.8974883530782205</v>
      </c>
      <c r="I47" s="241"/>
    </row>
    <row r="48" spans="2:9" s="243" customFormat="1">
      <c r="B48" s="1108"/>
      <c r="C48" s="813">
        <v>2045</v>
      </c>
      <c r="D48" s="839"/>
      <c r="E48" s="840"/>
      <c r="F48" s="837">
        <v>0.90042880567372263</v>
      </c>
      <c r="G48" s="837">
        <v>0.90008370120636028</v>
      </c>
      <c r="H48" s="838">
        <v>0.90200564323695098</v>
      </c>
      <c r="I48" s="241"/>
    </row>
    <row r="49" spans="2:9" s="243" customFormat="1">
      <c r="B49" s="1108"/>
      <c r="C49" s="813">
        <v>2046</v>
      </c>
      <c r="D49" s="839"/>
      <c r="E49" s="840"/>
      <c r="F49" s="837">
        <v>0.90480965947820069</v>
      </c>
      <c r="G49" s="837">
        <v>0.90428149648938994</v>
      </c>
      <c r="H49" s="838">
        <v>0.90652001386252712</v>
      </c>
      <c r="I49" s="241"/>
    </row>
    <row r="50" spans="2:9" s="243" customFormat="1">
      <c r="B50" s="1108"/>
      <c r="C50" s="813">
        <v>2047</v>
      </c>
      <c r="D50" s="839"/>
      <c r="E50" s="840"/>
      <c r="F50" s="837">
        <v>0.90942655566889852</v>
      </c>
      <c r="G50" s="837">
        <v>0.90874758820575008</v>
      </c>
      <c r="H50" s="838">
        <v>0.91133620172651464</v>
      </c>
      <c r="I50" s="241"/>
    </row>
    <row r="51" spans="2:9" s="243" customFormat="1">
      <c r="B51" s="1108"/>
      <c r="C51" s="813">
        <v>2048</v>
      </c>
      <c r="D51" s="839"/>
      <c r="E51" s="840"/>
      <c r="F51" s="837">
        <v>0.91410159146503234</v>
      </c>
      <c r="G51" s="837">
        <v>0.91332808775515417</v>
      </c>
      <c r="H51" s="838">
        <v>0.91628526918550612</v>
      </c>
      <c r="I51" s="241"/>
    </row>
    <row r="52" spans="2:9" s="243" customFormat="1">
      <c r="B52" s="1108"/>
      <c r="C52" s="813">
        <v>2049</v>
      </c>
      <c r="D52" s="839"/>
      <c r="E52" s="840"/>
      <c r="F52" s="837">
        <v>0.91863672360934268</v>
      </c>
      <c r="G52" s="837">
        <v>0.91776173042365161</v>
      </c>
      <c r="H52" s="838">
        <v>0.92103568947983117</v>
      </c>
      <c r="I52" s="241"/>
    </row>
    <row r="53" spans="2:9" s="243" customFormat="1">
      <c r="B53" s="1108"/>
      <c r="C53" s="813">
        <v>2050</v>
      </c>
      <c r="D53" s="839"/>
      <c r="E53" s="840"/>
      <c r="F53" s="837">
        <v>0.9220505432362972</v>
      </c>
      <c r="G53" s="837">
        <v>0.92101032281326412</v>
      </c>
      <c r="H53" s="838">
        <v>0.92450312793758849</v>
      </c>
      <c r="I53" s="241"/>
    </row>
    <row r="54" spans="2:9" s="243" customFormat="1">
      <c r="B54" s="1108"/>
      <c r="C54" s="813">
        <v>2051</v>
      </c>
      <c r="D54" s="817"/>
      <c r="E54" s="841"/>
      <c r="F54" s="837">
        <v>0.92438599709351232</v>
      </c>
      <c r="G54" s="837">
        <v>0.92301913521357781</v>
      </c>
      <c r="H54" s="838">
        <v>0.92673604440876267</v>
      </c>
      <c r="I54" s="241"/>
    </row>
    <row r="55" spans="2:9" s="243" customFormat="1">
      <c r="B55" s="1108"/>
      <c r="C55" s="813">
        <v>2052</v>
      </c>
      <c r="D55" s="817"/>
      <c r="E55" s="841"/>
      <c r="F55" s="837">
        <v>0.92659766906979535</v>
      </c>
      <c r="G55" s="837">
        <v>0.92480671810767956</v>
      </c>
      <c r="H55" s="838">
        <v>0.92882765902099074</v>
      </c>
      <c r="I55" s="241"/>
    </row>
    <row r="56" spans="2:9" s="243" customFormat="1">
      <c r="B56" s="1108"/>
      <c r="C56" s="813">
        <v>2053</v>
      </c>
      <c r="D56" s="817"/>
      <c r="E56" s="841"/>
      <c r="F56" s="837">
        <v>0.92932518126493169</v>
      </c>
      <c r="G56" s="837">
        <v>0.9272342717930333</v>
      </c>
      <c r="H56" s="838">
        <v>0.93149346980368697</v>
      </c>
      <c r="I56" s="241"/>
    </row>
    <row r="57" spans="2:9" s="243" customFormat="1">
      <c r="B57" s="1108"/>
      <c r="C57" s="813">
        <v>2054</v>
      </c>
      <c r="D57" s="817"/>
      <c r="E57" s="841"/>
      <c r="F57" s="837">
        <v>0.93291582211317148</v>
      </c>
      <c r="G57" s="837">
        <v>0.93067853167680648</v>
      </c>
      <c r="H57" s="838">
        <v>0.93503901641830911</v>
      </c>
      <c r="I57" s="241"/>
    </row>
    <row r="58" spans="2:9" s="243" customFormat="1">
      <c r="B58" s="1108"/>
      <c r="C58" s="813">
        <v>2055</v>
      </c>
      <c r="D58" s="817"/>
      <c r="E58" s="841"/>
      <c r="F58" s="837">
        <v>0.93630020630887867</v>
      </c>
      <c r="G58" s="837">
        <v>0.93399156052837617</v>
      </c>
      <c r="H58" s="838">
        <v>0.93840940770064407</v>
      </c>
      <c r="I58" s="241"/>
    </row>
    <row r="59" spans="2:9" s="243" customFormat="1">
      <c r="B59" s="1108"/>
      <c r="C59" s="813">
        <v>2056</v>
      </c>
      <c r="D59" s="817"/>
      <c r="E59" s="841"/>
      <c r="F59" s="837">
        <v>0.9394381065282329</v>
      </c>
      <c r="G59" s="837">
        <v>0.93706950384936782</v>
      </c>
      <c r="H59" s="838">
        <v>0.94164497373844913</v>
      </c>
      <c r="I59" s="241"/>
    </row>
    <row r="60" spans="2:9" s="243" customFormat="1">
      <c r="B60" s="1108"/>
      <c r="C60" s="813">
        <v>2057</v>
      </c>
      <c r="D60" s="817"/>
      <c r="E60" s="841"/>
      <c r="F60" s="837">
        <v>0.94210376171213173</v>
      </c>
      <c r="G60" s="837">
        <v>0.9397265506739032</v>
      </c>
      <c r="H60" s="838">
        <v>0.94455984839557328</v>
      </c>
      <c r="I60" s="241"/>
    </row>
    <row r="61" spans="2:9" s="243" customFormat="1">
      <c r="B61" s="1108"/>
      <c r="C61" s="813">
        <v>2058</v>
      </c>
      <c r="D61" s="817"/>
      <c r="E61" s="841"/>
      <c r="F61" s="837">
        <v>0.94449414136829912</v>
      </c>
      <c r="G61" s="837">
        <v>0.94220539780555379</v>
      </c>
      <c r="H61" s="838">
        <v>0.9472397466073379</v>
      </c>
      <c r="I61" s="241"/>
    </row>
    <row r="62" spans="2:9" s="243" customFormat="1">
      <c r="B62" s="1108"/>
      <c r="C62" s="813">
        <v>2059</v>
      </c>
      <c r="D62" s="817"/>
      <c r="E62" s="841"/>
      <c r="F62" s="837">
        <v>0.94719188735683457</v>
      </c>
      <c r="G62" s="837">
        <v>0.9449727462446369</v>
      </c>
      <c r="H62" s="838">
        <v>0.9501213051047237</v>
      </c>
      <c r="I62" s="241"/>
    </row>
    <row r="63" spans="2:9" s="243" customFormat="1">
      <c r="B63" s="1108"/>
      <c r="C63" s="813">
        <v>2060</v>
      </c>
      <c r="D63" s="817"/>
      <c r="E63" s="841"/>
      <c r="F63" s="837">
        <v>0.94967319210999479</v>
      </c>
      <c r="G63" s="837">
        <v>0.94745545380835416</v>
      </c>
      <c r="H63" s="838">
        <v>0.95269038301633469</v>
      </c>
      <c r="I63" s="244"/>
    </row>
    <row r="64" spans="2:9" s="152" customFormat="1">
      <c r="B64" s="1108"/>
      <c r="C64" s="813">
        <v>2061</v>
      </c>
      <c r="D64" s="817"/>
      <c r="E64" s="841"/>
      <c r="F64" s="837">
        <v>0.95175563682258968</v>
      </c>
      <c r="G64" s="837">
        <v>0.94954526219742963</v>
      </c>
      <c r="H64" s="838">
        <v>0.95490321337272943</v>
      </c>
      <c r="I64" s="244"/>
    </row>
    <row r="65" spans="2:9" s="152" customFormat="1">
      <c r="B65" s="1108"/>
      <c r="C65" s="813">
        <v>2062</v>
      </c>
      <c r="D65" s="817"/>
      <c r="E65" s="841"/>
      <c r="F65" s="837">
        <v>0.95311023283094609</v>
      </c>
      <c r="G65" s="837">
        <v>0.9509931014427786</v>
      </c>
      <c r="H65" s="838">
        <v>0.95645985907628872</v>
      </c>
      <c r="I65" s="244"/>
    </row>
    <row r="66" spans="2:9" s="152" customFormat="1">
      <c r="B66" s="1108"/>
      <c r="C66" s="813">
        <v>2063</v>
      </c>
      <c r="D66" s="817"/>
      <c r="E66" s="841"/>
      <c r="F66" s="837">
        <v>0.95435715849637126</v>
      </c>
      <c r="G66" s="837">
        <v>0.95232963961220007</v>
      </c>
      <c r="H66" s="838">
        <v>0.95791789940506189</v>
      </c>
      <c r="I66" s="244"/>
    </row>
    <row r="67" spans="2:9" s="152" customFormat="1">
      <c r="B67" s="1108"/>
      <c r="C67" s="813">
        <v>2064</v>
      </c>
      <c r="D67" s="817"/>
      <c r="E67" s="841"/>
      <c r="F67" s="837">
        <v>0.95564045093783956</v>
      </c>
      <c r="G67" s="837">
        <v>0.95356878184778715</v>
      </c>
      <c r="H67" s="838">
        <v>0.95926740071199657</v>
      </c>
      <c r="I67" s="244"/>
    </row>
    <row r="68" spans="2:9" s="152" customFormat="1">
      <c r="B68" s="1108"/>
      <c r="C68" s="813">
        <v>2065</v>
      </c>
      <c r="D68" s="817"/>
      <c r="E68" s="841"/>
      <c r="F68" s="837">
        <v>0.95651678408315721</v>
      </c>
      <c r="G68" s="837">
        <v>0.95427881372948775</v>
      </c>
      <c r="H68" s="838">
        <v>0.95999303797833724</v>
      </c>
      <c r="I68" s="244"/>
    </row>
    <row r="69" spans="2:9" s="152" customFormat="1">
      <c r="B69" s="1108"/>
      <c r="C69" s="813">
        <v>2066</v>
      </c>
      <c r="D69" s="817"/>
      <c r="E69" s="841"/>
      <c r="F69" s="837">
        <v>0.95668326475463239</v>
      </c>
      <c r="G69" s="837">
        <v>0.95431143961171916</v>
      </c>
      <c r="H69" s="838">
        <v>0.95982793108859976</v>
      </c>
      <c r="I69" s="244"/>
    </row>
    <row r="70" spans="2:9" s="152" customFormat="1">
      <c r="B70" s="1108"/>
      <c r="C70" s="813">
        <v>2067</v>
      </c>
      <c r="D70" s="817"/>
      <c r="E70" s="841"/>
      <c r="F70" s="837">
        <v>0.95635315802412157</v>
      </c>
      <c r="G70" s="837">
        <v>0.95392744313541167</v>
      </c>
      <c r="H70" s="838">
        <v>0.95909842074532625</v>
      </c>
      <c r="I70" s="244"/>
    </row>
    <row r="71" spans="2:9" s="152" customFormat="1">
      <c r="B71" s="1108"/>
      <c r="C71" s="813">
        <v>2068</v>
      </c>
      <c r="D71" s="817"/>
      <c r="E71" s="841"/>
      <c r="F71" s="837">
        <v>0.95599549495250913</v>
      </c>
      <c r="G71" s="837">
        <v>0.95351565151552298</v>
      </c>
      <c r="H71" s="838">
        <v>0.9584212340110454</v>
      </c>
      <c r="I71" s="244"/>
    </row>
    <row r="72" spans="2:9" s="152" customFormat="1">
      <c r="B72" s="1108"/>
      <c r="C72" s="813">
        <v>2069</v>
      </c>
      <c r="D72" s="817"/>
      <c r="E72" s="841"/>
      <c r="F72" s="837">
        <v>0.95597415425936472</v>
      </c>
      <c r="G72" s="837">
        <v>0.95336918737702203</v>
      </c>
      <c r="H72" s="838">
        <v>0.95824259235109299</v>
      </c>
      <c r="I72" s="244"/>
    </row>
    <row r="73" spans="2:9" s="152" customFormat="1" ht="16" thickBot="1">
      <c r="B73" s="1108"/>
      <c r="C73" s="820">
        <v>2070</v>
      </c>
      <c r="D73" s="821"/>
      <c r="E73" s="842"/>
      <c r="F73" s="843">
        <v>0.95613285351256316</v>
      </c>
      <c r="G73" s="843">
        <v>0.95340206545559658</v>
      </c>
      <c r="H73" s="844">
        <v>0.95837845525216991</v>
      </c>
      <c r="I73" s="244"/>
    </row>
    <row r="74" spans="2:9" s="152" customFormat="1">
      <c r="C74" s="244"/>
      <c r="D74" s="244"/>
      <c r="E74" s="244"/>
      <c r="F74" s="244"/>
      <c r="G74" s="244"/>
      <c r="H74" s="244"/>
      <c r="I74" s="244"/>
    </row>
    <row r="75" spans="2:9" s="152" customFormat="1">
      <c r="C75" s="244"/>
      <c r="D75" s="244"/>
      <c r="E75" s="244"/>
      <c r="F75" s="244"/>
      <c r="G75" s="244"/>
      <c r="H75" s="244"/>
      <c r="I75" s="244"/>
    </row>
    <row r="76" spans="2:9" s="152" customFormat="1">
      <c r="C76" s="244"/>
      <c r="D76" s="244"/>
      <c r="E76" s="244"/>
      <c r="F76" s="244"/>
      <c r="G76" s="244"/>
      <c r="H76" s="244"/>
      <c r="I76" s="244"/>
    </row>
    <row r="77" spans="2:9" s="152" customFormat="1">
      <c r="C77" s="244"/>
      <c r="D77" s="244"/>
      <c r="E77" s="244"/>
      <c r="F77" s="244"/>
      <c r="G77" s="244"/>
      <c r="H77" s="244"/>
      <c r="I77" s="244"/>
    </row>
    <row r="78" spans="2:9" s="152" customFormat="1">
      <c r="C78" s="245"/>
      <c r="D78" s="245"/>
      <c r="E78" s="245"/>
      <c r="F78" s="245"/>
      <c r="G78" s="245"/>
      <c r="H78" s="245"/>
      <c r="I78" s="245"/>
    </row>
  </sheetData>
  <mergeCells count="6">
    <mergeCell ref="B7:B27"/>
    <mergeCell ref="B28:B73"/>
    <mergeCell ref="C5:C6"/>
    <mergeCell ref="C4:H4"/>
    <mergeCell ref="D5:D6"/>
    <mergeCell ref="E5:H5"/>
  </mergeCells>
  <hyperlinks>
    <hyperlink ref="A2" location="SOMMAIRE!A1" display="Retour au sommaire" xr:uid="{00000000-0004-0000-1D00-000000000000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A857A-70CB-4707-8E19-BD6CF6F2961A}">
  <sheetPr>
    <tabColor rgb="FF5B9BD5"/>
  </sheetPr>
  <dimension ref="A1:Q38"/>
  <sheetViews>
    <sheetView tabSelected="1" topLeftCell="A3" zoomScale="67" workbookViewId="0">
      <selection activeCell="M4" sqref="M4"/>
    </sheetView>
  </sheetViews>
  <sheetFormatPr baseColWidth="10" defaultRowHeight="14.5"/>
  <cols>
    <col min="14" max="14" width="24.54296875" customWidth="1"/>
  </cols>
  <sheetData>
    <row r="1" spans="1:17" ht="15.5">
      <c r="A1" s="797" t="s">
        <v>238</v>
      </c>
    </row>
    <row r="2" spans="1:17">
      <c r="A2" s="944" t="s">
        <v>7</v>
      </c>
      <c r="B2" s="798"/>
    </row>
    <row r="3" spans="1:17" ht="56">
      <c r="N3" s="1191"/>
      <c r="O3" s="1194" t="s">
        <v>491</v>
      </c>
      <c r="P3" s="1194">
        <v>2015</v>
      </c>
      <c r="Q3" s="1194">
        <v>2007</v>
      </c>
    </row>
    <row r="4" spans="1:17" ht="13" customHeight="1">
      <c r="N4" s="1193" t="s">
        <v>492</v>
      </c>
      <c r="O4" s="1192">
        <v>47.272294764031471</v>
      </c>
      <c r="P4" s="1192">
        <v>50</v>
      </c>
      <c r="Q4" s="1192">
        <v>55.1</v>
      </c>
    </row>
    <row r="5" spans="1:17" ht="13" customHeight="1">
      <c r="N5" s="1193" t="s">
        <v>301</v>
      </c>
      <c r="O5" s="1192">
        <v>36.700000000000003</v>
      </c>
      <c r="P5" s="1192">
        <v>40.799999999999997</v>
      </c>
      <c r="Q5" s="1192">
        <v>45</v>
      </c>
    </row>
    <row r="6" spans="1:17" ht="13" customHeight="1">
      <c r="N6" s="1193" t="s">
        <v>293</v>
      </c>
      <c r="O6" s="1192">
        <v>36.299999999999997</v>
      </c>
      <c r="P6" s="1192">
        <v>39.799999999999997</v>
      </c>
      <c r="Q6" s="1192">
        <v>38.200000000000003</v>
      </c>
    </row>
    <row r="7" spans="1:17" ht="13" customHeight="1">
      <c r="N7" s="1193" t="s">
        <v>294</v>
      </c>
      <c r="O7" s="1192">
        <v>31.3</v>
      </c>
      <c r="P7" s="1192">
        <v>34.1</v>
      </c>
      <c r="Q7" s="1192">
        <v>29.8</v>
      </c>
    </row>
    <row r="8" spans="1:17" ht="13" customHeight="1">
      <c r="N8" s="1193" t="s">
        <v>299</v>
      </c>
      <c r="O8" s="1192">
        <v>29.2</v>
      </c>
      <c r="P8" s="1192">
        <v>33.700000000000003</v>
      </c>
      <c r="Q8" s="1192">
        <v>33.799999999999997</v>
      </c>
    </row>
    <row r="9" spans="1:17" ht="13" customHeight="1">
      <c r="N9" s="1193" t="s">
        <v>303</v>
      </c>
      <c r="O9" s="1192">
        <v>28.9</v>
      </c>
      <c r="P9" s="1192">
        <v>34</v>
      </c>
      <c r="Q9" s="1192">
        <v>38</v>
      </c>
    </row>
    <row r="10" spans="1:17" ht="13" customHeight="1">
      <c r="N10" s="1193" t="s">
        <v>298</v>
      </c>
      <c r="O10" s="1192">
        <v>28.6</v>
      </c>
      <c r="P10" s="1192">
        <v>32.200000000000003</v>
      </c>
      <c r="Q10" s="1192">
        <v>33.799999999999997</v>
      </c>
    </row>
    <row r="11" spans="1:17" ht="13" customHeight="1">
      <c r="N11" s="1193" t="s">
        <v>295</v>
      </c>
      <c r="O11" s="1192">
        <v>27.2</v>
      </c>
      <c r="P11" s="1192">
        <v>34.1</v>
      </c>
      <c r="Q11" s="1192">
        <v>36.299999999999997</v>
      </c>
    </row>
    <row r="12" spans="1:17" ht="13" customHeight="1">
      <c r="N12" s="1193" t="s">
        <v>493</v>
      </c>
      <c r="O12" s="1192">
        <v>25.8</v>
      </c>
      <c r="P12" s="1192">
        <v>42.5</v>
      </c>
      <c r="Q12" s="1192">
        <v>42.8</v>
      </c>
    </row>
    <row r="13" spans="1:17" ht="13" customHeight="1">
      <c r="N13" s="1193" t="s">
        <v>296</v>
      </c>
      <c r="O13" s="1192">
        <v>23.3</v>
      </c>
      <c r="P13" s="1192">
        <v>28.5</v>
      </c>
      <c r="Q13" s="1192">
        <v>31.6</v>
      </c>
    </row>
    <row r="14" spans="1:17" ht="13" customHeight="1">
      <c r="N14" s="1193" t="s">
        <v>494</v>
      </c>
      <c r="O14" s="1192">
        <v>22.843257175632118</v>
      </c>
      <c r="P14" s="1192">
        <v>26.807507686782543</v>
      </c>
      <c r="Q14" s="1192">
        <v>28.268296756171377</v>
      </c>
    </row>
    <row r="15" spans="1:17" ht="13" customHeight="1">
      <c r="N15" s="1193" t="s">
        <v>297</v>
      </c>
      <c r="O15" s="1192">
        <v>17.56929420746054</v>
      </c>
      <c r="P15" s="1192">
        <v>21.655261350606455</v>
      </c>
      <c r="Q15" s="1192">
        <v>23.322089709826678</v>
      </c>
    </row>
    <row r="16" spans="1:17" ht="13" customHeight="1"/>
    <row r="17" spans="2:14" ht="13" customHeight="1">
      <c r="N17" s="1047" t="s">
        <v>532</v>
      </c>
    </row>
    <row r="18" spans="2:14" ht="13" customHeight="1">
      <c r="N18" s="1047" t="s">
        <v>519</v>
      </c>
    </row>
    <row r="19" spans="2:14" ht="13" customHeight="1">
      <c r="N19" s="1047" t="s">
        <v>520</v>
      </c>
    </row>
    <row r="20" spans="2:14" ht="13" customHeight="1">
      <c r="N20" s="800"/>
    </row>
    <row r="21" spans="2:14" ht="13" customHeight="1">
      <c r="N21" s="799"/>
    </row>
    <row r="22" spans="2:14" ht="13" customHeight="1">
      <c r="N22" s="800"/>
    </row>
    <row r="23" spans="2:14" ht="13" customHeight="1"/>
    <row r="24" spans="2:14" ht="13" customHeight="1"/>
    <row r="25" spans="2:14" ht="13" customHeight="1"/>
    <row r="26" spans="2:14" ht="13" customHeight="1"/>
    <row r="27" spans="2:14" ht="13" customHeight="1">
      <c r="B27" s="1048"/>
      <c r="C27" s="1048"/>
      <c r="D27" s="1048"/>
      <c r="E27" s="1048"/>
      <c r="F27" s="1048"/>
      <c r="G27" s="1048"/>
      <c r="H27" s="1048"/>
      <c r="I27" s="1048"/>
      <c r="J27" s="1048"/>
    </row>
    <row r="28" spans="2:14" ht="13" customHeight="1">
      <c r="B28" s="1048"/>
      <c r="C28" s="1048"/>
      <c r="D28" s="1048"/>
      <c r="E28" s="1048"/>
      <c r="F28" s="1048"/>
      <c r="G28" s="1048"/>
      <c r="H28" s="1048"/>
      <c r="I28" s="1048"/>
      <c r="J28" s="1048"/>
    </row>
    <row r="29" spans="2:14" ht="13" customHeight="1">
      <c r="B29" s="1048"/>
      <c r="C29" s="1048"/>
      <c r="D29" s="1048"/>
      <c r="E29" s="1048"/>
      <c r="F29" s="1048"/>
      <c r="G29" s="1048"/>
      <c r="H29" s="1048"/>
      <c r="I29" s="1048"/>
      <c r="J29" s="1048"/>
    </row>
    <row r="30" spans="2:14" ht="13" customHeight="1">
      <c r="B30" s="1048"/>
      <c r="C30" s="1048"/>
      <c r="D30" s="1048"/>
      <c r="E30" s="1048"/>
      <c r="F30" s="1048"/>
      <c r="G30" s="1048"/>
      <c r="H30" s="1048"/>
      <c r="I30" s="1048"/>
      <c r="J30" s="1048"/>
    </row>
    <row r="31" spans="2:14" ht="13" customHeight="1">
      <c r="B31" s="1048"/>
      <c r="C31" s="1048"/>
      <c r="D31" s="1048"/>
      <c r="E31" s="1048"/>
      <c r="F31" s="1048"/>
      <c r="G31" s="1048"/>
      <c r="H31" s="1048"/>
      <c r="I31" s="1048"/>
      <c r="J31" s="1048"/>
    </row>
    <row r="32" spans="2:14" ht="13" customHeight="1">
      <c r="B32" s="1048"/>
      <c r="C32" s="1048"/>
      <c r="D32" s="1048"/>
      <c r="E32" s="1048"/>
      <c r="F32" s="1048"/>
      <c r="G32" s="1048"/>
      <c r="H32" s="1048"/>
      <c r="I32" s="1048"/>
      <c r="J32" s="1048"/>
    </row>
    <row r="33" spans="2:10" ht="13" customHeight="1">
      <c r="B33" s="1048"/>
      <c r="C33" s="1048"/>
      <c r="D33" s="1048"/>
      <c r="E33" s="1048"/>
      <c r="F33" s="1048"/>
      <c r="G33" s="1048"/>
      <c r="H33" s="1048"/>
      <c r="I33" s="1048"/>
      <c r="J33" s="1048"/>
    </row>
    <row r="34" spans="2:10" ht="13" customHeight="1">
      <c r="B34" s="1048"/>
      <c r="C34" s="1048"/>
      <c r="D34" s="1048"/>
      <c r="E34" s="1048"/>
      <c r="F34" s="1048"/>
      <c r="G34" s="1048"/>
      <c r="H34" s="1048"/>
      <c r="I34" s="1048"/>
      <c r="J34" s="1048"/>
    </row>
    <row r="35" spans="2:10" ht="13" customHeight="1">
      <c r="B35" s="1048"/>
      <c r="C35" s="1048"/>
      <c r="D35" s="1048"/>
      <c r="E35" s="1048"/>
      <c r="F35" s="1048"/>
      <c r="G35" s="1048"/>
      <c r="H35" s="1048"/>
      <c r="I35" s="1048"/>
      <c r="J35" s="1048"/>
    </row>
    <row r="36" spans="2:10" ht="13" customHeight="1">
      <c r="B36" s="1048"/>
      <c r="C36" s="1048"/>
      <c r="D36" s="1048"/>
      <c r="E36" s="1048"/>
      <c r="F36" s="1048"/>
      <c r="G36" s="1048"/>
      <c r="H36" s="1048"/>
      <c r="I36" s="1048"/>
      <c r="J36" s="1048"/>
    </row>
    <row r="37" spans="2:10" ht="13" customHeight="1">
      <c r="B37" s="1048"/>
      <c r="C37" s="1048"/>
      <c r="D37" s="1048"/>
      <c r="E37" s="1048"/>
      <c r="F37" s="1048"/>
      <c r="G37" s="1048"/>
      <c r="H37" s="1048"/>
      <c r="I37" s="1048"/>
      <c r="J37" s="1048"/>
    </row>
    <row r="38" spans="2:10" ht="13" customHeight="1">
      <c r="B38" s="1048"/>
      <c r="C38" s="1048"/>
      <c r="D38" s="1048"/>
      <c r="E38" s="1048"/>
      <c r="F38" s="1048"/>
      <c r="G38" s="1048"/>
      <c r="H38" s="1048"/>
      <c r="I38" s="1048"/>
      <c r="J38" s="1048"/>
    </row>
  </sheetData>
  <hyperlinks>
    <hyperlink ref="A2" location="SOMMAIRE!A1" display="Retour au sommaire" xr:uid="{E73BC74E-227D-4E2B-93F7-79D9642B20B7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Feuil30">
    <tabColor theme="4"/>
  </sheetPr>
  <dimension ref="A1:F36"/>
  <sheetViews>
    <sheetView zoomScaleNormal="100" workbookViewId="0">
      <selection activeCell="A2" sqref="A2"/>
    </sheetView>
  </sheetViews>
  <sheetFormatPr baseColWidth="10" defaultColWidth="11.453125" defaultRowHeight="14"/>
  <cols>
    <col min="1" max="1" width="13" style="180" customWidth="1"/>
    <col min="2" max="2" width="16.7265625" style="180" customWidth="1"/>
    <col min="3" max="6" width="12.7265625" style="180" customWidth="1"/>
    <col min="7" max="7" width="11.453125" style="180"/>
    <col min="8" max="8" width="16.7265625" style="180" customWidth="1"/>
    <col min="9" max="12" width="12.7265625" style="180" customWidth="1"/>
    <col min="13" max="16384" width="11.453125" style="180"/>
  </cols>
  <sheetData>
    <row r="1" spans="1:6" s="248" customFormat="1" ht="15" customHeight="1">
      <c r="A1" s="1053" t="s">
        <v>357</v>
      </c>
      <c r="B1" s="249"/>
      <c r="C1" s="250"/>
      <c r="D1" s="250"/>
      <c r="E1" s="250"/>
      <c r="F1" s="250"/>
    </row>
    <row r="2" spans="1:6" s="248" customFormat="1" ht="15" customHeight="1">
      <c r="A2" s="10" t="s">
        <v>7</v>
      </c>
      <c r="B2" s="249"/>
      <c r="C2" s="250"/>
      <c r="D2" s="250"/>
      <c r="E2" s="250"/>
      <c r="F2" s="250"/>
    </row>
    <row r="3" spans="1:6" s="253" customFormat="1" ht="15" customHeight="1" thickBot="1">
      <c r="A3" s="251"/>
      <c r="B3" s="252"/>
      <c r="C3" s="250"/>
      <c r="D3" s="250"/>
      <c r="E3" s="250"/>
      <c r="F3" s="250"/>
    </row>
    <row r="4" spans="1:6" s="254" customFormat="1" ht="14.5" thickBot="1">
      <c r="B4" s="1118" t="s">
        <v>483</v>
      </c>
      <c r="C4" s="1120">
        <v>2014</v>
      </c>
      <c r="D4" s="1121"/>
      <c r="E4" s="1121">
        <v>2024</v>
      </c>
      <c r="F4" s="1122"/>
    </row>
    <row r="5" spans="1:6" s="254" customFormat="1" ht="14.5" thickBot="1">
      <c r="B5" s="1119"/>
      <c r="C5" s="1049" t="s">
        <v>4</v>
      </c>
      <c r="D5" s="1050" t="s">
        <v>5</v>
      </c>
      <c r="E5" s="393" t="s">
        <v>4</v>
      </c>
      <c r="F5" s="394" t="s">
        <v>5</v>
      </c>
    </row>
    <row r="6" spans="1:6" s="254" customFormat="1">
      <c r="B6" s="1051" t="s">
        <v>354</v>
      </c>
      <c r="C6" s="395">
        <v>0.77717810331534309</v>
      </c>
      <c r="D6" s="396">
        <v>0.95734870317002885</v>
      </c>
      <c r="E6" s="397">
        <v>0.80733944954128445</v>
      </c>
      <c r="F6" s="398">
        <v>0.95773979107312446</v>
      </c>
    </row>
    <row r="7" spans="1:6" s="254" customFormat="1" ht="14.5" thickBot="1">
      <c r="B7" s="1052" t="s">
        <v>355</v>
      </c>
      <c r="C7" s="399">
        <v>0.22282189668465691</v>
      </c>
      <c r="D7" s="400">
        <v>4.2651296829971153E-2</v>
      </c>
      <c r="E7" s="400">
        <v>0.19266055045871555</v>
      </c>
      <c r="F7" s="401">
        <v>4.2260208926875542E-2</v>
      </c>
    </row>
    <row r="9" spans="1:6">
      <c r="B9" s="74" t="s">
        <v>81</v>
      </c>
      <c r="C9" s="255"/>
      <c r="D9" s="256"/>
      <c r="E9" s="255"/>
      <c r="F9" s="256"/>
    </row>
    <row r="10" spans="1:6">
      <c r="B10" s="74" t="s">
        <v>82</v>
      </c>
    </row>
    <row r="28" spans="2:6">
      <c r="B28" s="180" t="s">
        <v>56</v>
      </c>
    </row>
    <row r="29" spans="2:6" ht="14.5" thickBot="1"/>
    <row r="30" spans="2:6" ht="14.5" thickBot="1">
      <c r="B30" s="1123" t="s">
        <v>484</v>
      </c>
      <c r="C30" s="1125">
        <f>E30-10</f>
        <v>2014</v>
      </c>
      <c r="D30" s="1126"/>
      <c r="E30" s="1126">
        <v>2024</v>
      </c>
      <c r="F30" s="1127"/>
    </row>
    <row r="31" spans="2:6" ht="14.5" thickBot="1">
      <c r="B31" s="1124"/>
      <c r="C31" s="845" t="s">
        <v>4</v>
      </c>
      <c r="D31" s="846" t="s">
        <v>5</v>
      </c>
      <c r="E31" s="846" t="s">
        <v>4</v>
      </c>
      <c r="F31" s="847" t="s">
        <v>5</v>
      </c>
    </row>
    <row r="32" spans="2:6">
      <c r="B32" s="848" t="s">
        <v>354</v>
      </c>
      <c r="C32" s="849">
        <v>1008</v>
      </c>
      <c r="D32" s="850">
        <v>1661</v>
      </c>
      <c r="E32" s="851">
        <v>1320</v>
      </c>
      <c r="F32" s="852">
        <v>2017</v>
      </c>
    </row>
    <row r="33" spans="2:6" ht="14.5" thickBot="1">
      <c r="B33" s="853" t="s">
        <v>355</v>
      </c>
      <c r="C33" s="854">
        <f>C34-C32</f>
        <v>289</v>
      </c>
      <c r="D33" s="855">
        <f>D34-D32</f>
        <v>74</v>
      </c>
      <c r="E33" s="855">
        <f>E34-E32</f>
        <v>315</v>
      </c>
      <c r="F33" s="856">
        <f>F34-F32</f>
        <v>89</v>
      </c>
    </row>
    <row r="34" spans="2:6">
      <c r="B34" s="857" t="s">
        <v>356</v>
      </c>
      <c r="C34" s="849">
        <v>1297</v>
      </c>
      <c r="D34" s="850">
        <v>1735</v>
      </c>
      <c r="E34" s="851">
        <v>1635</v>
      </c>
      <c r="F34" s="852">
        <v>2106</v>
      </c>
    </row>
    <row r="36" spans="2:6">
      <c r="B36" s="74" t="s">
        <v>57</v>
      </c>
    </row>
  </sheetData>
  <mergeCells count="6">
    <mergeCell ref="B4:B5"/>
    <mergeCell ref="C4:D4"/>
    <mergeCell ref="E4:F4"/>
    <mergeCell ref="B30:B31"/>
    <mergeCell ref="C30:D30"/>
    <mergeCell ref="E30:F30"/>
  </mergeCells>
  <hyperlinks>
    <hyperlink ref="A2" location="SOMMAIRE!A1" display="Retour au sommaire" xr:uid="{00000000-0004-0000-1E00-000000000000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Feuil31">
    <tabColor theme="4"/>
  </sheetPr>
  <dimension ref="A1:BL27"/>
  <sheetViews>
    <sheetView topLeftCell="A3" workbookViewId="0">
      <selection activeCell="B27" sqref="B27"/>
    </sheetView>
  </sheetViews>
  <sheetFormatPr baseColWidth="10" defaultColWidth="11.453125" defaultRowHeight="14.5"/>
  <cols>
    <col min="1" max="1" width="11.453125" style="232" customWidth="1"/>
    <col min="2" max="2" width="35.1796875" style="232" customWidth="1"/>
    <col min="3" max="50" width="8.7265625" style="232" customWidth="1"/>
    <col min="51" max="52" width="8.453125" style="232" customWidth="1"/>
    <col min="53" max="16384" width="11.453125" style="232"/>
  </cols>
  <sheetData>
    <row r="1" spans="1:64" s="229" customFormat="1" ht="14">
      <c r="A1" s="228" t="s">
        <v>239</v>
      </c>
      <c r="F1" s="230"/>
    </row>
    <row r="2" spans="1:64" s="229" customFormat="1" ht="14">
      <c r="A2" s="10" t="s">
        <v>7</v>
      </c>
    </row>
    <row r="3" spans="1:64" s="229" customFormat="1" thickBot="1">
      <c r="AL3" s="231"/>
      <c r="AM3" s="231"/>
      <c r="AN3" s="231"/>
      <c r="AO3" s="231"/>
      <c r="AP3" s="231"/>
      <c r="AQ3" s="231"/>
      <c r="AR3" s="231"/>
      <c r="AS3" s="231"/>
      <c r="AT3" s="231"/>
      <c r="AU3" s="231"/>
      <c r="AV3" s="231"/>
      <c r="AW3" s="231"/>
      <c r="AX3" s="231"/>
      <c r="AY3" s="231"/>
      <c r="AZ3" s="231"/>
      <c r="BA3" s="231"/>
      <c r="BB3" s="231"/>
      <c r="BC3" s="231"/>
      <c r="BD3" s="231"/>
      <c r="BE3" s="231"/>
      <c r="BF3" s="410"/>
      <c r="BG3" s="410"/>
      <c r="BH3" s="410"/>
      <c r="BI3" s="410"/>
      <c r="BJ3" s="410"/>
      <c r="BK3" s="411"/>
      <c r="BL3" s="411"/>
    </row>
    <row r="4" spans="1:64" s="229" customFormat="1" thickBot="1">
      <c r="B4" s="391"/>
      <c r="C4" s="402">
        <v>2016</v>
      </c>
      <c r="D4" s="403">
        <v>2017</v>
      </c>
      <c r="E4" s="403">
        <v>2018</v>
      </c>
      <c r="F4" s="403">
        <v>2019</v>
      </c>
      <c r="G4" s="403">
        <v>2020</v>
      </c>
      <c r="H4" s="403">
        <v>2021</v>
      </c>
      <c r="I4" s="403">
        <v>2022</v>
      </c>
      <c r="J4" s="403">
        <v>2023</v>
      </c>
      <c r="K4" s="403">
        <v>2024</v>
      </c>
      <c r="L4" s="403">
        <v>2025</v>
      </c>
      <c r="M4" s="403">
        <v>2026</v>
      </c>
      <c r="N4" s="403">
        <v>2027</v>
      </c>
      <c r="O4" s="403">
        <v>2028</v>
      </c>
      <c r="P4" s="403">
        <v>2029</v>
      </c>
      <c r="Q4" s="403">
        <v>2030</v>
      </c>
      <c r="R4" s="403">
        <v>2031</v>
      </c>
      <c r="S4" s="403">
        <v>2032</v>
      </c>
      <c r="T4" s="403">
        <v>2033</v>
      </c>
      <c r="U4" s="403">
        <v>2034</v>
      </c>
      <c r="V4" s="403">
        <v>2035</v>
      </c>
      <c r="W4" s="403">
        <v>2036</v>
      </c>
      <c r="X4" s="403">
        <v>2037</v>
      </c>
      <c r="Y4" s="403">
        <v>2038</v>
      </c>
      <c r="Z4" s="403">
        <v>2039</v>
      </c>
      <c r="AA4" s="403">
        <v>2040</v>
      </c>
      <c r="AB4" s="403">
        <v>2041</v>
      </c>
      <c r="AC4" s="403">
        <v>2042</v>
      </c>
      <c r="AD4" s="403">
        <v>2043</v>
      </c>
      <c r="AE4" s="403">
        <v>2044</v>
      </c>
      <c r="AF4" s="403">
        <v>2045</v>
      </c>
      <c r="AG4" s="403">
        <v>2046</v>
      </c>
      <c r="AH4" s="403">
        <v>2047</v>
      </c>
      <c r="AI4" s="403">
        <v>2048</v>
      </c>
      <c r="AJ4" s="403">
        <v>2049</v>
      </c>
      <c r="AK4" s="403">
        <v>2050</v>
      </c>
      <c r="AL4" s="403">
        <v>2051</v>
      </c>
      <c r="AM4" s="403">
        <v>2052</v>
      </c>
      <c r="AN4" s="403">
        <v>2053</v>
      </c>
      <c r="AO4" s="403">
        <v>2054</v>
      </c>
      <c r="AP4" s="403">
        <v>2055</v>
      </c>
      <c r="AQ4" s="403">
        <v>2056</v>
      </c>
      <c r="AR4" s="403">
        <v>2057</v>
      </c>
      <c r="AS4" s="403">
        <v>2058</v>
      </c>
      <c r="AT4" s="403">
        <v>2059</v>
      </c>
      <c r="AU4" s="403">
        <v>2060</v>
      </c>
      <c r="AV4" s="403">
        <v>2061</v>
      </c>
      <c r="AW4" s="403">
        <v>2062</v>
      </c>
      <c r="AX4" s="403">
        <v>2063</v>
      </c>
      <c r="AY4" s="403">
        <v>2064</v>
      </c>
      <c r="AZ4" s="403">
        <v>2065</v>
      </c>
      <c r="BA4" s="403">
        <v>2066</v>
      </c>
      <c r="BB4" s="403">
        <v>2067</v>
      </c>
      <c r="BC4" s="403">
        <v>2068</v>
      </c>
      <c r="BD4" s="403">
        <v>2069</v>
      </c>
      <c r="BE4" s="404">
        <v>2070</v>
      </c>
      <c r="BF4" s="412"/>
      <c r="BG4" s="412"/>
      <c r="BH4" s="412"/>
      <c r="BI4" s="412"/>
      <c r="BJ4" s="412"/>
      <c r="BK4" s="412"/>
      <c r="BL4" s="411"/>
    </row>
    <row r="5" spans="1:64" s="229" customFormat="1" ht="14">
      <c r="B5" s="257" t="s">
        <v>485</v>
      </c>
      <c r="C5" s="416">
        <v>-0.38028985507246382</v>
      </c>
      <c r="D5" s="405">
        <v>-0.38151927437641719</v>
      </c>
      <c r="E5" s="405">
        <v>-0.37704918032786883</v>
      </c>
      <c r="F5" s="405">
        <v>-0.3738789237668162</v>
      </c>
      <c r="G5" s="405">
        <v>-0.3715068493150685</v>
      </c>
      <c r="H5" s="405">
        <v>-0.3652694610778443</v>
      </c>
      <c r="I5" s="405">
        <v>-0.35799275737196068</v>
      </c>
      <c r="J5" s="405">
        <v>-0.35404040404040404</v>
      </c>
      <c r="K5" s="405">
        <v>-0.34809821858449685</v>
      </c>
      <c r="L5" s="405">
        <v>-0.35060729255490464</v>
      </c>
      <c r="M5" s="405">
        <v>-0.34520402370911929</v>
      </c>
      <c r="N5" s="405">
        <v>-0.33825787575500077</v>
      </c>
      <c r="O5" s="405">
        <v>-0.32955225300558599</v>
      </c>
      <c r="P5" s="405">
        <v>-0.32211738925989808</v>
      </c>
      <c r="Q5" s="405">
        <v>-0.31436823634813071</v>
      </c>
      <c r="R5" s="405">
        <v>-0.30679189854458488</v>
      </c>
      <c r="S5" s="405">
        <v>-0.29885176029552407</v>
      </c>
      <c r="T5" s="405">
        <v>-0.29102308504669239</v>
      </c>
      <c r="U5" s="405">
        <v>-0.28272629201688027</v>
      </c>
      <c r="V5" s="405">
        <v>-0.27422979971805361</v>
      </c>
      <c r="W5" s="405">
        <v>-0.26625772150108018</v>
      </c>
      <c r="X5" s="405">
        <v>-0.25800603374665854</v>
      </c>
      <c r="Y5" s="405">
        <v>-0.25075023127490015</v>
      </c>
      <c r="Z5" s="405">
        <v>-0.2433446581923896</v>
      </c>
      <c r="AA5" s="405">
        <v>-0.23666261517545695</v>
      </c>
      <c r="AB5" s="405">
        <v>-0.22946449073589326</v>
      </c>
      <c r="AC5" s="405">
        <v>-0.22278686325178754</v>
      </c>
      <c r="AD5" s="405">
        <v>-0.21637733610917731</v>
      </c>
      <c r="AE5" s="405">
        <v>-0.21012229541466476</v>
      </c>
      <c r="AF5" s="405">
        <v>-0.20404936263716478</v>
      </c>
      <c r="AG5" s="405">
        <v>-0.19763785362611186</v>
      </c>
      <c r="AH5" s="405">
        <v>-0.19111728270135075</v>
      </c>
      <c r="AI5" s="405">
        <v>-0.18476433396899372</v>
      </c>
      <c r="AJ5" s="405">
        <v>-0.17866771523473579</v>
      </c>
      <c r="AK5" s="405">
        <v>-0.17434917515755211</v>
      </c>
      <c r="AL5" s="405">
        <v>-0.17032690322644595</v>
      </c>
      <c r="AM5" s="405">
        <v>-0.16640259877579344</v>
      </c>
      <c r="AN5" s="405">
        <v>-0.1615356325202576</v>
      </c>
      <c r="AO5" s="405">
        <v>-0.15607234375012669</v>
      </c>
      <c r="AP5" s="405">
        <v>-0.15161671369300134</v>
      </c>
      <c r="AQ5" s="405">
        <v>-0.14672321198565164</v>
      </c>
      <c r="AR5" s="405">
        <v>-0.14318132128722816</v>
      </c>
      <c r="AS5" s="405">
        <v>-0.13873932493119279</v>
      </c>
      <c r="AT5" s="405">
        <v>-0.13479446742129364</v>
      </c>
      <c r="AU5" s="405">
        <v>-0.13091957673110566</v>
      </c>
      <c r="AV5" s="405">
        <v>-0.12768933052904696</v>
      </c>
      <c r="AW5" s="405">
        <v>-0.12497545743163307</v>
      </c>
      <c r="AX5" s="405">
        <v>-0.12196898560049507</v>
      </c>
      <c r="AY5" s="405">
        <v>-0.11952662876400466</v>
      </c>
      <c r="AZ5" s="405">
        <v>-0.11759939006868414</v>
      </c>
      <c r="BA5" s="405">
        <v>-0.11654535211329098</v>
      </c>
      <c r="BB5" s="405">
        <v>-0.11561450263433948</v>
      </c>
      <c r="BC5" s="405">
        <v>-0.11478628859721884</v>
      </c>
      <c r="BD5" s="405">
        <v>-0.11358359142170293</v>
      </c>
      <c r="BE5" s="417">
        <v>-0.11312171569011464</v>
      </c>
      <c r="BF5" s="413"/>
      <c r="BG5" s="413"/>
      <c r="BH5" s="413"/>
      <c r="BI5" s="413"/>
      <c r="BJ5" s="413"/>
      <c r="BK5" s="413"/>
      <c r="BL5" s="411"/>
    </row>
    <row r="6" spans="1:64" s="229" customFormat="1" ht="14">
      <c r="B6" s="258" t="s">
        <v>486</v>
      </c>
      <c r="C6" s="418">
        <v>0.14233113947613352</v>
      </c>
      <c r="D6" s="406">
        <v>0.13656411742574459</v>
      </c>
      <c r="E6" s="406">
        <v>0.13360976100905253</v>
      </c>
      <c r="F6" s="406">
        <v>0.13080029696725914</v>
      </c>
      <c r="G6" s="406">
        <v>0.13070598351420271</v>
      </c>
      <c r="H6" s="406">
        <v>0.12991212631158955</v>
      </c>
      <c r="I6" s="406">
        <v>0.1272627931044773</v>
      </c>
      <c r="J6" s="406">
        <v>0.12583910857453462</v>
      </c>
      <c r="K6" s="406">
        <v>0.12445149493777319</v>
      </c>
      <c r="L6" s="406">
        <v>0.12358208442051133</v>
      </c>
      <c r="M6" s="406">
        <v>0.12150532303022155</v>
      </c>
      <c r="N6" s="406">
        <v>0.1195390211766636</v>
      </c>
      <c r="O6" s="406">
        <v>0.11746600069353108</v>
      </c>
      <c r="P6" s="406">
        <v>0.11723175180112588</v>
      </c>
      <c r="Q6" s="406">
        <v>0.1165571044485717</v>
      </c>
      <c r="R6" s="406">
        <v>0.11631932231383157</v>
      </c>
      <c r="S6" s="406">
        <v>0.11592810028006428</v>
      </c>
      <c r="T6" s="406">
        <v>0.11574725829496191</v>
      </c>
      <c r="U6" s="406">
        <v>0.11516588253043225</v>
      </c>
      <c r="V6" s="406">
        <v>0.11472684293335922</v>
      </c>
      <c r="W6" s="406">
        <v>0.11455699132857644</v>
      </c>
      <c r="X6" s="406">
        <v>0.11392092739130932</v>
      </c>
      <c r="Y6" s="406">
        <v>0.11378800061027405</v>
      </c>
      <c r="Z6" s="406">
        <v>0.11280998610243576</v>
      </c>
      <c r="AA6" s="406">
        <v>0.11198375812797767</v>
      </c>
      <c r="AB6" s="406">
        <v>0.11026729791364243</v>
      </c>
      <c r="AC6" s="406">
        <v>0.10905580165880147</v>
      </c>
      <c r="AD6" s="406">
        <v>0.10764985643396907</v>
      </c>
      <c r="AE6" s="406">
        <v>0.10613367826867626</v>
      </c>
      <c r="AF6" s="406">
        <v>0.10447816831088741</v>
      </c>
      <c r="AG6" s="406">
        <v>0.10244751310431255</v>
      </c>
      <c r="AH6" s="406">
        <v>0.10054383837024927</v>
      </c>
      <c r="AI6" s="406">
        <v>9.8865925434026058E-2</v>
      </c>
      <c r="AJ6" s="406">
        <v>9.7304438844078467E-2</v>
      </c>
      <c r="AK6" s="406">
        <v>9.639971839384931E-2</v>
      </c>
      <c r="AL6" s="406">
        <v>9.4712900319958271E-2</v>
      </c>
      <c r="AM6" s="406">
        <v>9.3000267845588791E-2</v>
      </c>
      <c r="AN6" s="406">
        <v>9.0860813785189287E-2</v>
      </c>
      <c r="AO6" s="406">
        <v>8.8988165863298163E-2</v>
      </c>
      <c r="AP6" s="406">
        <v>8.7916920001880006E-2</v>
      </c>
      <c r="AQ6" s="406">
        <v>8.6161318513884533E-2</v>
      </c>
      <c r="AR6" s="406">
        <v>8.5285082999359885E-2</v>
      </c>
      <c r="AS6" s="406">
        <v>8.3233466299491909E-2</v>
      </c>
      <c r="AT6" s="406">
        <v>8.1986354778128212E-2</v>
      </c>
      <c r="AU6" s="406">
        <v>8.0592768841100448E-2</v>
      </c>
      <c r="AV6" s="406">
        <v>7.9444967351636642E-2</v>
      </c>
      <c r="AW6" s="406">
        <v>7.8085690262579166E-2</v>
      </c>
      <c r="AX6" s="406">
        <v>7.6326144096866333E-2</v>
      </c>
      <c r="AY6" s="406">
        <v>7.5167079701844219E-2</v>
      </c>
      <c r="AZ6" s="406">
        <v>7.4116174151841352E-2</v>
      </c>
      <c r="BA6" s="406">
        <v>7.3228616867923368E-2</v>
      </c>
      <c r="BB6" s="406">
        <v>7.1967660658461052E-2</v>
      </c>
      <c r="BC6" s="406">
        <v>7.0781783549727972E-2</v>
      </c>
      <c r="BD6" s="406">
        <v>6.9557745681067651E-2</v>
      </c>
      <c r="BE6" s="407">
        <v>6.9254569202677807E-2</v>
      </c>
      <c r="BF6" s="413"/>
      <c r="BG6" s="413"/>
      <c r="BH6" s="413"/>
      <c r="BI6" s="413"/>
      <c r="BJ6" s="413"/>
      <c r="BK6" s="413"/>
      <c r="BL6" s="411"/>
    </row>
    <row r="7" spans="1:64" s="229" customFormat="1" thickBot="1">
      <c r="B7" s="259" t="s">
        <v>487</v>
      </c>
      <c r="C7" s="419">
        <v>-0.23795871559633031</v>
      </c>
      <c r="D7" s="408">
        <v>-0.2449551569506726</v>
      </c>
      <c r="E7" s="408">
        <v>-0.2434394193188163</v>
      </c>
      <c r="F7" s="408">
        <v>-0.24307862679955705</v>
      </c>
      <c r="G7" s="408">
        <v>-0.24080086580086579</v>
      </c>
      <c r="H7" s="408">
        <v>-0.23535733476625476</v>
      </c>
      <c r="I7" s="408">
        <v>-0.23072996426748338</v>
      </c>
      <c r="J7" s="408">
        <v>-0.22820129546586942</v>
      </c>
      <c r="K7" s="408">
        <v>-0.22364672364672367</v>
      </c>
      <c r="L7" s="408">
        <v>-0.22702520813439331</v>
      </c>
      <c r="M7" s="408">
        <v>-0.22369870067889774</v>
      </c>
      <c r="N7" s="408">
        <v>-0.21871885457833717</v>
      </c>
      <c r="O7" s="408">
        <v>-0.21208625231205491</v>
      </c>
      <c r="P7" s="408">
        <v>-0.2048856374587722</v>
      </c>
      <c r="Q7" s="408">
        <v>-0.19781113189955901</v>
      </c>
      <c r="R7" s="408">
        <v>-0.19047257623075331</v>
      </c>
      <c r="S7" s="408">
        <v>-0.18292366001545979</v>
      </c>
      <c r="T7" s="408">
        <v>-0.17527582675173048</v>
      </c>
      <c r="U7" s="408">
        <v>-0.16756040948644801</v>
      </c>
      <c r="V7" s="408">
        <v>-0.15950295678469439</v>
      </c>
      <c r="W7" s="408">
        <v>-0.15170073017250374</v>
      </c>
      <c r="X7" s="408">
        <v>-0.14408510635534921</v>
      </c>
      <c r="Y7" s="408">
        <v>-0.13696223066462609</v>
      </c>
      <c r="Z7" s="408">
        <v>-0.13053467208995384</v>
      </c>
      <c r="AA7" s="408">
        <v>-0.12467885704747927</v>
      </c>
      <c r="AB7" s="408">
        <v>-0.11919719282225083</v>
      </c>
      <c r="AC7" s="408">
        <v>-0.11373106159298607</v>
      </c>
      <c r="AD7" s="408">
        <v>-0.10872747967520824</v>
      </c>
      <c r="AE7" s="408">
        <v>-0.1039886171459885</v>
      </c>
      <c r="AF7" s="408">
        <v>-9.9571194326277368E-2</v>
      </c>
      <c r="AG7" s="408">
        <v>-9.519034052179931E-2</v>
      </c>
      <c r="AH7" s="408">
        <v>-9.0573444331101483E-2</v>
      </c>
      <c r="AI7" s="408">
        <v>-8.5898408534967663E-2</v>
      </c>
      <c r="AJ7" s="408">
        <v>-8.1363276390657324E-2</v>
      </c>
      <c r="AK7" s="408">
        <v>-7.7949456763702796E-2</v>
      </c>
      <c r="AL7" s="408">
        <v>-7.5614002906487676E-2</v>
      </c>
      <c r="AM7" s="408">
        <v>-7.3402330930204651E-2</v>
      </c>
      <c r="AN7" s="408">
        <v>-7.0674818735068312E-2</v>
      </c>
      <c r="AO7" s="408">
        <v>-6.7084177886828522E-2</v>
      </c>
      <c r="AP7" s="408">
        <v>-6.3699793691121331E-2</v>
      </c>
      <c r="AQ7" s="408">
        <v>-6.0561893471767103E-2</v>
      </c>
      <c r="AR7" s="408">
        <v>-5.7896238287868274E-2</v>
      </c>
      <c r="AS7" s="408">
        <v>-5.5505858631700877E-2</v>
      </c>
      <c r="AT7" s="408">
        <v>-5.2808112643165428E-2</v>
      </c>
      <c r="AU7" s="408">
        <v>-5.032680789000521E-2</v>
      </c>
      <c r="AV7" s="408">
        <v>-4.8244363177410321E-2</v>
      </c>
      <c r="AW7" s="408">
        <v>-4.6889767169053909E-2</v>
      </c>
      <c r="AX7" s="408">
        <v>-4.5642841503628739E-2</v>
      </c>
      <c r="AY7" s="408">
        <v>-4.4359549062160442E-2</v>
      </c>
      <c r="AZ7" s="408">
        <v>-4.3483215916842788E-2</v>
      </c>
      <c r="BA7" s="408">
        <v>-4.331673524536761E-2</v>
      </c>
      <c r="BB7" s="408">
        <v>-4.3646841975878425E-2</v>
      </c>
      <c r="BC7" s="408">
        <v>-4.4004505047490872E-2</v>
      </c>
      <c r="BD7" s="408">
        <v>-4.4025845740635283E-2</v>
      </c>
      <c r="BE7" s="409">
        <v>-4.3867146487436837E-2</v>
      </c>
      <c r="BF7" s="414"/>
      <c r="BG7" s="414"/>
      <c r="BH7" s="414"/>
      <c r="BI7" s="414"/>
      <c r="BJ7" s="414"/>
      <c r="BK7" s="414"/>
      <c r="BL7" s="411"/>
    </row>
    <row r="8" spans="1:64">
      <c r="BF8" s="415"/>
      <c r="BG8" s="415"/>
      <c r="BH8" s="415"/>
      <c r="BI8" s="415"/>
      <c r="BJ8" s="415"/>
      <c r="BK8" s="415"/>
      <c r="BL8" s="415"/>
    </row>
    <row r="9" spans="1:64">
      <c r="B9" s="74"/>
      <c r="BF9" s="415"/>
      <c r="BG9" s="415"/>
      <c r="BH9" s="415"/>
      <c r="BI9" s="415"/>
      <c r="BJ9" s="415"/>
      <c r="BK9" s="415"/>
      <c r="BL9" s="415"/>
    </row>
    <row r="10" spans="1:64">
      <c r="B10" s="74"/>
    </row>
    <row r="11" spans="1:64">
      <c r="B11" s="74"/>
    </row>
    <row r="12" spans="1:64">
      <c r="B12" s="74"/>
    </row>
    <row r="24" spans="2:2">
      <c r="B24" s="74" t="s">
        <v>515</v>
      </c>
    </row>
    <row r="25" spans="2:2">
      <c r="B25" s="74" t="s">
        <v>521</v>
      </c>
    </row>
    <row r="26" spans="2:2">
      <c r="B26" s="74" t="s">
        <v>522</v>
      </c>
    </row>
    <row r="27" spans="2:2">
      <c r="B27" s="74" t="s">
        <v>523</v>
      </c>
    </row>
  </sheetData>
  <conditionalFormatting sqref="C5:BE7">
    <cfRule type="cellIs" dxfId="1" priority="1" operator="equal">
      <formula>"KO"</formula>
    </cfRule>
    <cfRule type="cellIs" dxfId="0" priority="2" operator="equal">
      <formula>"""KO"""</formula>
    </cfRule>
  </conditionalFormatting>
  <hyperlinks>
    <hyperlink ref="A2" location="SOMMAIRE!A1" display="Retour au sommaire" xr:uid="{00000000-0004-0000-1F00-000000000000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A104C-444F-4D55-9826-6EBEF90FEAD0}">
  <sheetPr>
    <tabColor theme="4"/>
  </sheetPr>
  <dimension ref="A1:N37"/>
  <sheetViews>
    <sheetView topLeftCell="A15" workbookViewId="0">
      <selection activeCell="L22" sqref="L22"/>
    </sheetView>
  </sheetViews>
  <sheetFormatPr baseColWidth="10" defaultRowHeight="14.5"/>
  <cols>
    <col min="2" max="2" width="22.81640625" customWidth="1"/>
    <col min="5" max="5" width="16.54296875" customWidth="1"/>
  </cols>
  <sheetData>
    <row r="1" spans="1:14" ht="15.5">
      <c r="A1" s="2" t="s">
        <v>320</v>
      </c>
      <c r="B1" s="94"/>
      <c r="C1" s="94"/>
      <c r="D1" s="94"/>
      <c r="E1" s="94"/>
      <c r="F1" s="94"/>
      <c r="G1" s="94"/>
      <c r="H1" s="94"/>
      <c r="I1" s="94"/>
      <c r="J1" s="94"/>
      <c r="K1" s="94"/>
      <c r="L1" s="94"/>
      <c r="M1" s="94"/>
      <c r="N1" s="94"/>
    </row>
    <row r="2" spans="1:14" ht="15.5">
      <c r="A2" s="944" t="s">
        <v>7</v>
      </c>
      <c r="B2" s="94"/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</row>
    <row r="3" spans="1:14" ht="15.5">
      <c r="A3" s="94"/>
      <c r="B3" s="94"/>
      <c r="C3" s="94"/>
      <c r="D3" s="94"/>
      <c r="E3" s="94"/>
      <c r="F3" s="94"/>
      <c r="G3" s="94"/>
      <c r="H3" s="94"/>
      <c r="I3" s="94"/>
      <c r="J3" s="94"/>
      <c r="K3" s="94"/>
      <c r="L3" s="94"/>
      <c r="M3" s="94"/>
      <c r="N3" s="94"/>
    </row>
    <row r="4" spans="1:14" ht="39">
      <c r="A4" s="94"/>
      <c r="B4" s="1128"/>
      <c r="C4" s="1129" t="s">
        <v>169</v>
      </c>
      <c r="D4" s="1129" t="s">
        <v>6</v>
      </c>
      <c r="E4" s="1130" t="s">
        <v>316</v>
      </c>
      <c r="F4" s="1131" t="s">
        <v>317</v>
      </c>
      <c r="G4" s="94"/>
      <c r="H4" s="94"/>
      <c r="I4" s="94"/>
      <c r="J4" s="94"/>
      <c r="K4" s="94"/>
      <c r="L4" s="94"/>
      <c r="M4" s="94"/>
      <c r="N4" s="94"/>
    </row>
    <row r="5" spans="1:14" ht="15.5">
      <c r="A5" s="94"/>
      <c r="B5" s="1134" t="s">
        <v>173</v>
      </c>
      <c r="C5" s="1132">
        <v>2473.3333333333335</v>
      </c>
      <c r="D5" s="1132">
        <v>2468.3333333333335</v>
      </c>
      <c r="E5" s="1133">
        <f>C5/D5</f>
        <v>1.0020256583389602</v>
      </c>
      <c r="F5" s="1133">
        <v>1</v>
      </c>
      <c r="G5" s="94"/>
      <c r="H5" s="94"/>
      <c r="I5" s="94"/>
      <c r="J5" s="94"/>
      <c r="K5" s="94"/>
      <c r="L5" s="94"/>
      <c r="M5" s="94"/>
      <c r="N5" s="94"/>
    </row>
    <row r="6" spans="1:14" ht="15.5">
      <c r="A6" s="94"/>
      <c r="B6" s="1135" t="s">
        <v>318</v>
      </c>
      <c r="C6" s="1132">
        <v>2416.6666666666665</v>
      </c>
      <c r="D6" s="1132">
        <v>2468.3333333333335</v>
      </c>
      <c r="E6" s="1133">
        <f t="shared" ref="E6:E7" si="0">C6/D6</f>
        <v>0.97906819716407822</v>
      </c>
      <c r="F6" s="1133">
        <v>1</v>
      </c>
      <c r="G6" s="94"/>
      <c r="H6" s="94"/>
      <c r="I6" s="94"/>
      <c r="J6" s="94"/>
      <c r="K6" s="94"/>
      <c r="L6" s="94"/>
      <c r="M6" s="94"/>
      <c r="N6" s="94"/>
    </row>
    <row r="7" spans="1:14" ht="15.5">
      <c r="A7" s="94"/>
      <c r="B7" s="1135" t="s">
        <v>319</v>
      </c>
      <c r="C7" s="1132">
        <v>2543.3333333333335</v>
      </c>
      <c r="D7" s="1132">
        <v>2468.3333333333335</v>
      </c>
      <c r="E7" s="1133">
        <f t="shared" si="0"/>
        <v>1.0303848750844025</v>
      </c>
      <c r="F7" s="1133">
        <v>1</v>
      </c>
      <c r="G7" s="94"/>
      <c r="H7" s="94"/>
      <c r="I7" s="94"/>
      <c r="J7" s="94"/>
      <c r="K7" s="94"/>
      <c r="L7" s="94"/>
      <c r="M7" s="94"/>
      <c r="N7" s="94"/>
    </row>
    <row r="8" spans="1:14" ht="15.5">
      <c r="A8" s="94"/>
      <c r="B8" s="94"/>
      <c r="C8" s="94"/>
      <c r="D8" s="94"/>
      <c r="E8" s="94"/>
      <c r="F8" s="94"/>
      <c r="G8" s="94"/>
      <c r="H8" s="94"/>
      <c r="I8" s="94"/>
      <c r="J8" s="94"/>
      <c r="K8" s="94"/>
      <c r="L8" s="94"/>
      <c r="M8" s="94"/>
      <c r="N8" s="94"/>
    </row>
    <row r="9" spans="1:14" ht="15.5">
      <c r="A9" s="94"/>
      <c r="B9" s="74" t="s">
        <v>176</v>
      </c>
      <c r="C9" s="94"/>
      <c r="D9" s="94"/>
      <c r="E9" s="94"/>
      <c r="F9" s="94"/>
      <c r="G9" s="94"/>
      <c r="H9" s="94"/>
      <c r="I9" s="94"/>
      <c r="J9" s="94"/>
      <c r="K9" s="94"/>
      <c r="L9" s="94"/>
      <c r="M9" s="94"/>
      <c r="N9" s="94"/>
    </row>
    <row r="10" spans="1:14" ht="15.5">
      <c r="A10" s="94"/>
      <c r="B10" s="74" t="s">
        <v>177</v>
      </c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</row>
    <row r="11" spans="1:14" ht="15.5">
      <c r="A11" s="94"/>
      <c r="B11" s="74" t="s">
        <v>89</v>
      </c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</row>
    <row r="12" spans="1:14" ht="15.5">
      <c r="A12" s="94"/>
      <c r="B12" s="74" t="s">
        <v>178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</row>
    <row r="13" spans="1:14" ht="15.5">
      <c r="A13" s="94"/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</row>
    <row r="14" spans="1:14" ht="15.5">
      <c r="A14" s="94"/>
      <c r="B14" s="94"/>
      <c r="C14" s="94"/>
      <c r="D14" s="94"/>
      <c r="E14" s="94"/>
      <c r="F14" s="94"/>
      <c r="G14" s="94"/>
      <c r="H14" s="94"/>
      <c r="I14" s="94"/>
      <c r="J14" s="94"/>
      <c r="K14" s="94"/>
      <c r="L14" s="94"/>
      <c r="M14" s="94"/>
      <c r="N14" s="94"/>
    </row>
    <row r="15" spans="1:14" ht="15.5">
      <c r="A15" s="94"/>
      <c r="B15" s="94"/>
      <c r="C15" s="94"/>
      <c r="D15" s="94"/>
      <c r="E15" s="94"/>
      <c r="F15" s="94"/>
      <c r="G15" s="94"/>
      <c r="H15" s="94"/>
      <c r="I15" s="94"/>
      <c r="J15" s="94"/>
      <c r="K15" s="94"/>
      <c r="L15" s="94"/>
      <c r="M15" s="94"/>
      <c r="N15" s="94"/>
    </row>
    <row r="16" spans="1:14" ht="15.5">
      <c r="A16" s="94"/>
      <c r="B16" s="94"/>
      <c r="C16" s="94"/>
      <c r="D16" s="94"/>
      <c r="E16" s="94"/>
      <c r="F16" s="94"/>
      <c r="G16" s="94"/>
      <c r="H16" s="94"/>
      <c r="I16" s="94"/>
      <c r="J16" s="94"/>
      <c r="K16" s="94"/>
      <c r="L16" s="94"/>
      <c r="M16" s="94"/>
      <c r="N16" s="94"/>
    </row>
    <row r="17" spans="1:14" ht="15.5">
      <c r="A17" s="94"/>
      <c r="B17" s="94"/>
      <c r="C17" s="94"/>
      <c r="D17" s="94"/>
      <c r="E17" s="94"/>
      <c r="F17" s="94"/>
      <c r="G17" s="94"/>
      <c r="H17" s="94"/>
      <c r="I17" s="94"/>
      <c r="J17" s="94"/>
      <c r="K17" s="94"/>
      <c r="L17" s="94"/>
      <c r="M17" s="94"/>
      <c r="N17" s="94"/>
    </row>
    <row r="18" spans="1:14" ht="15.5">
      <c r="A18" s="94"/>
      <c r="B18" s="94"/>
      <c r="C18" s="94"/>
      <c r="D18" s="94"/>
      <c r="E18" s="94"/>
      <c r="F18" s="94"/>
      <c r="G18" s="94"/>
      <c r="H18" s="94"/>
      <c r="I18" s="94"/>
      <c r="J18" s="94"/>
      <c r="K18" s="94"/>
      <c r="L18" s="94"/>
      <c r="M18" s="94"/>
      <c r="N18" s="94"/>
    </row>
    <row r="19" spans="1:14" ht="15.5">
      <c r="A19" s="94"/>
      <c r="B19" s="94"/>
      <c r="C19" s="94"/>
      <c r="D19" s="94"/>
      <c r="E19" s="94"/>
      <c r="F19" s="94"/>
      <c r="G19" s="94"/>
      <c r="H19" s="94"/>
      <c r="I19" s="94"/>
      <c r="J19" s="94"/>
      <c r="K19" s="94"/>
      <c r="L19" s="94"/>
      <c r="M19" s="94"/>
      <c r="N19" s="94"/>
    </row>
    <row r="20" spans="1:14" ht="15.5">
      <c r="A20" s="94"/>
      <c r="B20" s="94"/>
      <c r="C20" s="94"/>
      <c r="D20" s="94"/>
      <c r="E20" s="94"/>
      <c r="F20" s="94"/>
      <c r="G20" s="94"/>
      <c r="H20" s="94"/>
      <c r="I20" s="94"/>
      <c r="J20" s="94"/>
      <c r="K20" s="94"/>
      <c r="L20" s="94"/>
      <c r="M20" s="94"/>
      <c r="N20" s="94"/>
    </row>
    <row r="21" spans="1:14" ht="15.5">
      <c r="A21" s="94"/>
      <c r="B21" s="94"/>
      <c r="C21" s="94"/>
      <c r="D21" s="94"/>
      <c r="E21" s="94"/>
      <c r="F21" s="94"/>
      <c r="G21" s="94"/>
      <c r="H21" s="94"/>
      <c r="I21" s="94"/>
      <c r="J21" s="94"/>
      <c r="K21" s="94"/>
      <c r="L21" s="94"/>
      <c r="M21" s="94"/>
      <c r="N21" s="94"/>
    </row>
    <row r="22" spans="1:14" ht="15.5">
      <c r="A22" s="94"/>
      <c r="B22" s="94"/>
      <c r="C22" s="94"/>
      <c r="D22" s="94"/>
      <c r="E22" s="94"/>
      <c r="F22" s="94"/>
      <c r="G22" s="94"/>
      <c r="H22" s="94"/>
      <c r="I22" s="94"/>
      <c r="J22" s="94"/>
      <c r="K22" s="94"/>
      <c r="L22" s="94"/>
      <c r="M22" s="94"/>
      <c r="N22" s="94"/>
    </row>
    <row r="23" spans="1:14" ht="15.5">
      <c r="A23" s="94"/>
      <c r="B23" s="94"/>
      <c r="C23" s="94"/>
      <c r="D23" s="94"/>
      <c r="E23" s="94"/>
      <c r="F23" s="94"/>
      <c r="G23" s="94"/>
      <c r="H23" s="94"/>
      <c r="I23" s="94"/>
      <c r="J23" s="94"/>
      <c r="K23" s="94"/>
      <c r="L23" s="94"/>
      <c r="M23" s="94"/>
      <c r="N23" s="94"/>
    </row>
    <row r="24" spans="1:14" ht="15.5">
      <c r="A24" s="94"/>
      <c r="B24" s="94"/>
      <c r="C24" s="94"/>
      <c r="D24" s="94"/>
      <c r="E24" s="94"/>
      <c r="F24" s="94"/>
      <c r="G24" s="94"/>
      <c r="H24" s="94"/>
      <c r="I24" s="94"/>
      <c r="J24" s="94"/>
      <c r="K24" s="94"/>
      <c r="L24" s="94"/>
      <c r="M24" s="94"/>
      <c r="N24" s="94"/>
    </row>
    <row r="25" spans="1:14" ht="15.5">
      <c r="A25" s="94"/>
      <c r="B25" s="94"/>
      <c r="C25" s="94"/>
      <c r="D25" s="94"/>
      <c r="E25" s="94"/>
      <c r="F25" s="94"/>
      <c r="G25" s="94"/>
      <c r="H25" s="94"/>
      <c r="I25" s="94"/>
      <c r="J25" s="94"/>
      <c r="K25" s="94"/>
      <c r="L25" s="94"/>
      <c r="M25" s="94"/>
      <c r="N25" s="94"/>
    </row>
    <row r="26" spans="1:14" ht="15.5">
      <c r="A26" s="94"/>
      <c r="B26" s="94"/>
      <c r="C26" s="94"/>
      <c r="D26" s="94"/>
      <c r="E26" s="94"/>
      <c r="F26" s="94"/>
      <c r="G26" s="94"/>
      <c r="H26" s="94"/>
      <c r="I26" s="94"/>
      <c r="J26" s="94"/>
      <c r="K26" s="94"/>
      <c r="L26" s="94"/>
      <c r="M26" s="94"/>
      <c r="N26" s="94"/>
    </row>
    <row r="27" spans="1:14" ht="15.5">
      <c r="A27" s="94"/>
      <c r="B27" s="94"/>
      <c r="C27" s="94"/>
      <c r="D27" s="94"/>
      <c r="E27" s="94"/>
      <c r="F27" s="94"/>
      <c r="G27" s="94"/>
      <c r="H27" s="94"/>
      <c r="I27" s="94"/>
      <c r="J27" s="94"/>
      <c r="K27" s="94"/>
      <c r="L27" s="94"/>
      <c r="M27" s="94"/>
      <c r="N27" s="94"/>
    </row>
    <row r="28" spans="1:14" ht="15.5">
      <c r="A28" s="94"/>
      <c r="B28" s="94"/>
      <c r="C28" s="94"/>
      <c r="D28" s="94"/>
      <c r="E28" s="94"/>
      <c r="F28" s="94"/>
      <c r="G28" s="94"/>
      <c r="H28" s="94"/>
      <c r="I28" s="94"/>
      <c r="J28" s="94"/>
      <c r="K28" s="94"/>
      <c r="L28" s="94"/>
      <c r="M28" s="94"/>
      <c r="N28" s="94"/>
    </row>
    <row r="29" spans="1:14" ht="15.5">
      <c r="A29" s="94"/>
      <c r="B29" s="94"/>
      <c r="C29" s="94"/>
      <c r="D29" s="94"/>
      <c r="E29" s="94"/>
      <c r="F29" s="94"/>
      <c r="G29" s="94"/>
      <c r="H29" s="94"/>
      <c r="I29" s="94"/>
      <c r="J29" s="94"/>
      <c r="K29" s="94"/>
      <c r="L29" s="94"/>
      <c r="M29" s="94"/>
      <c r="N29" s="94"/>
    </row>
    <row r="30" spans="1:14" ht="15.5">
      <c r="A30" s="94"/>
      <c r="B30" s="94"/>
      <c r="C30" s="94"/>
      <c r="D30" s="94"/>
      <c r="E30" s="94"/>
      <c r="F30" s="94"/>
      <c r="G30" s="94"/>
      <c r="H30" s="94"/>
      <c r="I30" s="94"/>
      <c r="J30" s="94"/>
      <c r="K30" s="94"/>
      <c r="L30" s="94"/>
      <c r="M30" s="94"/>
      <c r="N30" s="94"/>
    </row>
    <row r="31" spans="1:14" ht="15.5">
      <c r="A31" s="94"/>
      <c r="B31" s="94"/>
      <c r="C31" s="94"/>
      <c r="D31" s="94"/>
      <c r="E31" s="94"/>
      <c r="F31" s="94"/>
      <c r="G31" s="94"/>
      <c r="H31" s="94"/>
      <c r="I31" s="94"/>
      <c r="J31" s="94"/>
      <c r="K31" s="94"/>
      <c r="L31" s="94"/>
      <c r="M31" s="94"/>
      <c r="N31" s="94"/>
    </row>
    <row r="32" spans="1:14" ht="15.5">
      <c r="A32" s="94"/>
      <c r="B32" s="94"/>
      <c r="C32" s="94"/>
      <c r="D32" s="94"/>
      <c r="E32" s="94"/>
      <c r="F32" s="94"/>
      <c r="G32" s="94"/>
      <c r="H32" s="94"/>
      <c r="I32" s="94"/>
      <c r="J32" s="94"/>
      <c r="K32" s="94"/>
      <c r="L32" s="94"/>
      <c r="M32" s="94"/>
      <c r="N32" s="94"/>
    </row>
    <row r="33" spans="1:14" ht="15.5">
      <c r="A33" s="94"/>
      <c r="B33" s="94"/>
      <c r="C33" s="94"/>
      <c r="D33" s="94"/>
      <c r="E33" s="94"/>
      <c r="F33" s="94"/>
      <c r="G33" s="94"/>
      <c r="H33" s="94"/>
      <c r="I33" s="94"/>
      <c r="J33" s="94"/>
      <c r="K33" s="94"/>
      <c r="L33" s="94"/>
      <c r="M33" s="94"/>
      <c r="N33" s="94"/>
    </row>
    <row r="34" spans="1:14" ht="15.5">
      <c r="A34" s="94"/>
      <c r="B34" s="94"/>
      <c r="C34" s="94"/>
      <c r="D34" s="94"/>
      <c r="E34" s="94"/>
      <c r="F34" s="94"/>
      <c r="G34" s="94"/>
      <c r="H34" s="94"/>
      <c r="I34" s="94"/>
      <c r="J34" s="94"/>
      <c r="K34" s="94"/>
      <c r="L34" s="94"/>
      <c r="M34" s="94"/>
      <c r="N34" s="94"/>
    </row>
    <row r="35" spans="1:14" ht="15.5">
      <c r="A35" s="94"/>
      <c r="B35" s="94"/>
      <c r="C35" s="94"/>
      <c r="D35" s="94"/>
      <c r="E35" s="94"/>
      <c r="F35" s="94"/>
      <c r="G35" s="94"/>
      <c r="H35" s="94"/>
      <c r="I35" s="94"/>
      <c r="J35" s="94"/>
      <c r="K35" s="94"/>
      <c r="L35" s="94"/>
      <c r="M35" s="94"/>
      <c r="N35" s="94"/>
    </row>
    <row r="36" spans="1:14" ht="15.5">
      <c r="A36" s="94"/>
      <c r="B36" s="94"/>
      <c r="C36" s="94"/>
      <c r="D36" s="94"/>
      <c r="E36" s="94"/>
      <c r="F36" s="94"/>
      <c r="G36" s="94"/>
      <c r="H36" s="94"/>
      <c r="I36" s="94"/>
      <c r="J36" s="94"/>
      <c r="K36" s="94"/>
      <c r="L36" s="94"/>
      <c r="M36" s="94"/>
      <c r="N36" s="94"/>
    </row>
    <row r="37" spans="1:14" ht="15.5">
      <c r="A37" s="94"/>
      <c r="B37" s="94"/>
      <c r="C37" s="94"/>
      <c r="D37" s="94"/>
      <c r="E37" s="94"/>
      <c r="F37" s="94"/>
      <c r="G37" s="94"/>
      <c r="H37" s="94"/>
      <c r="I37" s="94"/>
      <c r="J37" s="94"/>
      <c r="K37" s="94"/>
      <c r="L37" s="94"/>
      <c r="M37" s="94"/>
      <c r="N37" s="94"/>
    </row>
  </sheetData>
  <hyperlinks>
    <hyperlink ref="A2" location="SOMMAIRE!A1" display="Retour au sommaire" xr:uid="{0EEE1FF7-0F54-4BCA-939A-18A883892160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3E942-59E6-4019-B260-91E7FCDD8D8E}">
  <sheetPr>
    <tabColor theme="4"/>
  </sheetPr>
  <dimension ref="A1:N40"/>
  <sheetViews>
    <sheetView zoomScale="96" zoomScaleNormal="145" workbookViewId="0">
      <selection activeCell="A2" sqref="A2"/>
    </sheetView>
  </sheetViews>
  <sheetFormatPr baseColWidth="10" defaultRowHeight="14.5"/>
  <cols>
    <col min="2" max="2" width="18.1796875" customWidth="1"/>
    <col min="3" max="3" width="25.1796875" customWidth="1"/>
    <col min="5" max="5" width="14" customWidth="1"/>
    <col min="6" max="6" width="15.1796875" customWidth="1"/>
    <col min="7" max="7" width="15.26953125" customWidth="1"/>
  </cols>
  <sheetData>
    <row r="1" spans="1:9" ht="15">
      <c r="A1" s="2" t="s">
        <v>336</v>
      </c>
    </row>
    <row r="2" spans="1:9">
      <c r="A2" s="944" t="s">
        <v>7</v>
      </c>
    </row>
    <row r="3" spans="1:9" ht="15" thickBot="1">
      <c r="A3" s="648"/>
    </row>
    <row r="4" spans="1:9" ht="15" thickBot="1">
      <c r="B4" s="1136" t="s">
        <v>321</v>
      </c>
      <c r="C4" s="1137" t="s">
        <v>322</v>
      </c>
      <c r="D4" s="1138" t="s">
        <v>323</v>
      </c>
      <c r="E4" s="1139" t="s">
        <v>324</v>
      </c>
      <c r="F4" s="1139"/>
      <c r="G4" s="1140" t="s">
        <v>325</v>
      </c>
    </row>
    <row r="5" spans="1:9" ht="27.65" customHeight="1" thickBot="1">
      <c r="B5" s="1141"/>
      <c r="C5" s="1139"/>
      <c r="D5" s="1142"/>
      <c r="E5" s="1143" t="s">
        <v>326</v>
      </c>
      <c r="F5" s="1143" t="s">
        <v>327</v>
      </c>
      <c r="G5" s="1144"/>
    </row>
    <row r="6" spans="1:9" ht="14.15" customHeight="1">
      <c r="B6" s="1145" t="s">
        <v>284</v>
      </c>
      <c r="C6" s="1146" t="s">
        <v>6</v>
      </c>
      <c r="D6" s="1158">
        <v>14706</v>
      </c>
      <c r="E6" s="1159">
        <v>2473.3333333333335</v>
      </c>
      <c r="F6" s="1160">
        <f>$F$7/$E$7*E6</f>
        <v>92.088116661495505</v>
      </c>
      <c r="G6" s="1161">
        <v>0.105</v>
      </c>
    </row>
    <row r="7" spans="1:9">
      <c r="B7" s="1147"/>
      <c r="C7" s="1148" t="s">
        <v>328</v>
      </c>
      <c r="D7" s="1162">
        <v>8831</v>
      </c>
      <c r="E7" s="1163">
        <v>2685.8333333333335</v>
      </c>
      <c r="F7" s="1164">
        <v>100</v>
      </c>
      <c r="G7" s="1165">
        <v>5.5999999999999994E-2</v>
      </c>
    </row>
    <row r="8" spans="1:9" ht="15" thickBot="1">
      <c r="B8" s="1149"/>
      <c r="C8" s="1150" t="s">
        <v>329</v>
      </c>
      <c r="D8" s="1166">
        <v>5875</v>
      </c>
      <c r="E8" s="1167">
        <v>2154.1666666666665</v>
      </c>
      <c r="F8" s="1168">
        <f t="shared" ref="F8:F20" si="0">$F$7/$E$7*E8</f>
        <v>80.204778156996582</v>
      </c>
      <c r="G8" s="1169">
        <v>0.17899999999999999</v>
      </c>
      <c r="I8" s="801"/>
    </row>
    <row r="9" spans="1:9">
      <c r="B9" s="1151" t="s">
        <v>330</v>
      </c>
      <c r="C9" s="1146" t="s">
        <v>6</v>
      </c>
      <c r="D9" s="1158">
        <v>8108</v>
      </c>
      <c r="E9" s="1159">
        <v>2416.6666666666665</v>
      </c>
      <c r="F9" s="1160">
        <f t="shared" si="0"/>
        <v>89.978281104560963</v>
      </c>
      <c r="G9" s="1161">
        <v>0.11900000000000001</v>
      </c>
      <c r="H9" s="561"/>
      <c r="I9" s="801"/>
    </row>
    <row r="10" spans="1:9">
      <c r="B10" s="1152"/>
      <c r="C10" s="1153" t="s">
        <v>328</v>
      </c>
      <c r="D10" s="1170">
        <v>4018</v>
      </c>
      <c r="E10" s="1171">
        <v>2719.1666666666665</v>
      </c>
      <c r="F10" s="1172">
        <f t="shared" si="0"/>
        <v>101.24107973937325</v>
      </c>
      <c r="G10" s="1173">
        <v>4.8000000000000001E-2</v>
      </c>
      <c r="I10" s="801"/>
    </row>
    <row r="11" spans="1:9">
      <c r="B11" s="1152"/>
      <c r="C11" s="1154" t="s">
        <v>329</v>
      </c>
      <c r="D11" s="1174">
        <v>4089</v>
      </c>
      <c r="E11" s="1175">
        <v>2119.1666666666665</v>
      </c>
      <c r="F11" s="1176">
        <f t="shared" si="0"/>
        <v>78.90164443065467</v>
      </c>
      <c r="G11" s="1177">
        <v>0.188</v>
      </c>
      <c r="I11" s="801"/>
    </row>
    <row r="12" spans="1:9">
      <c r="B12" s="1152"/>
      <c r="C12" s="1155" t="s">
        <v>331</v>
      </c>
      <c r="D12" s="1174">
        <v>994</v>
      </c>
      <c r="E12" s="1175">
        <v>1977.5</v>
      </c>
      <c r="F12" s="1176">
        <f t="shared" si="0"/>
        <v>73.627055538318345</v>
      </c>
      <c r="G12" s="1177">
        <v>0.248</v>
      </c>
      <c r="I12" s="801"/>
    </row>
    <row r="13" spans="1:9">
      <c r="B13" s="1152"/>
      <c r="C13" s="1155" t="s">
        <v>332</v>
      </c>
      <c r="D13" s="1174">
        <v>517</v>
      </c>
      <c r="E13" s="1175">
        <v>2164.1666666666665</v>
      </c>
      <c r="F13" s="1176">
        <f t="shared" si="0"/>
        <v>80.577102078808565</v>
      </c>
      <c r="G13" s="1177">
        <v>0.185</v>
      </c>
      <c r="I13" s="801"/>
    </row>
    <row r="14" spans="1:9" ht="15" thickBot="1">
      <c r="B14" s="1156"/>
      <c r="C14" s="1157" t="s">
        <v>333</v>
      </c>
      <c r="D14" s="1178">
        <v>2138</v>
      </c>
      <c r="E14" s="1179">
        <v>2160</v>
      </c>
      <c r="F14" s="1180">
        <f t="shared" si="0"/>
        <v>80.421967111386905</v>
      </c>
      <c r="G14" s="1181">
        <v>0.158</v>
      </c>
      <c r="I14" s="801"/>
    </row>
    <row r="15" spans="1:9">
      <c r="B15" s="1151" t="s">
        <v>319</v>
      </c>
      <c r="C15" s="1146" t="s">
        <v>6</v>
      </c>
      <c r="D15" s="1158">
        <v>6598</v>
      </c>
      <c r="E15" s="1159">
        <v>2543.3333333333335</v>
      </c>
      <c r="F15" s="1160">
        <f t="shared" si="0"/>
        <v>94.694384114179343</v>
      </c>
      <c r="G15" s="1161">
        <v>8.900000000000001E-2</v>
      </c>
    </row>
    <row r="16" spans="1:9">
      <c r="B16" s="1152"/>
      <c r="C16" s="1153" t="s">
        <v>328</v>
      </c>
      <c r="D16" s="1170">
        <v>4812</v>
      </c>
      <c r="E16" s="1171">
        <v>2657.5</v>
      </c>
      <c r="F16" s="1172">
        <f t="shared" si="0"/>
        <v>98.945082221532743</v>
      </c>
      <c r="G16" s="1173">
        <v>6.2E-2</v>
      </c>
    </row>
    <row r="17" spans="2:14">
      <c r="B17" s="1152"/>
      <c r="C17" s="1154" t="s">
        <v>329</v>
      </c>
      <c r="D17" s="1174">
        <v>1786</v>
      </c>
      <c r="E17" s="1175">
        <v>2234.1666666666665</v>
      </c>
      <c r="F17" s="1176">
        <f t="shared" si="0"/>
        <v>83.183369531492389</v>
      </c>
      <c r="G17" s="1177">
        <v>0.159</v>
      </c>
    </row>
    <row r="18" spans="2:14">
      <c r="B18" s="1152"/>
      <c r="C18" s="1155" t="s">
        <v>334</v>
      </c>
      <c r="D18" s="1174">
        <v>638</v>
      </c>
      <c r="E18" s="1175">
        <v>2210.8333333333335</v>
      </c>
      <c r="F18" s="1176">
        <f t="shared" si="0"/>
        <v>82.314613713931124</v>
      </c>
      <c r="G18" s="1177">
        <v>0.16500000000000001</v>
      </c>
    </row>
    <row r="19" spans="2:14">
      <c r="B19" s="1152"/>
      <c r="C19" s="1155" t="s">
        <v>332</v>
      </c>
      <c r="D19" s="1174">
        <v>457</v>
      </c>
      <c r="E19" s="1175">
        <v>2000</v>
      </c>
      <c r="F19" s="1176">
        <f t="shared" si="0"/>
        <v>74.464784362395292</v>
      </c>
      <c r="G19" s="1177">
        <v>0.24299999999999999</v>
      </c>
      <c r="H19" s="801"/>
    </row>
    <row r="20" spans="2:14" ht="15" thickBot="1">
      <c r="B20" s="1156"/>
      <c r="C20" s="1157" t="s">
        <v>335</v>
      </c>
      <c r="D20" s="1178">
        <v>505</v>
      </c>
      <c r="E20" s="1179">
        <v>2491.6666666666665</v>
      </c>
      <c r="F20" s="1180">
        <f t="shared" si="0"/>
        <v>92.770710518150793</v>
      </c>
      <c r="G20" s="1181">
        <v>0.08</v>
      </c>
    </row>
    <row r="22" spans="2:14">
      <c r="B22" s="74" t="s">
        <v>524</v>
      </c>
      <c r="D22" s="802"/>
    </row>
    <row r="23" spans="2:14">
      <c r="B23" s="74" t="s">
        <v>525</v>
      </c>
    </row>
    <row r="24" spans="2:14">
      <c r="B24" s="74" t="s">
        <v>526</v>
      </c>
      <c r="H24" s="801"/>
      <c r="I24" s="561"/>
    </row>
    <row r="25" spans="2:14">
      <c r="B25" s="74" t="s">
        <v>527</v>
      </c>
      <c r="I25" s="561"/>
    </row>
    <row r="26" spans="2:14">
      <c r="B26" s="74" t="s">
        <v>528</v>
      </c>
      <c r="H26" s="801"/>
      <c r="I26" s="561"/>
    </row>
    <row r="27" spans="2:14">
      <c r="B27" s="803"/>
      <c r="C27" s="804"/>
      <c r="D27" s="804"/>
      <c r="E27" s="804"/>
      <c r="F27" s="804"/>
      <c r="G27" s="804"/>
      <c r="H27" s="804"/>
      <c r="I27" s="804"/>
      <c r="J27" s="804"/>
      <c r="K27" s="804"/>
      <c r="L27" s="804"/>
      <c r="M27" s="804"/>
      <c r="N27" s="804"/>
    </row>
    <row r="28" spans="2:14">
      <c r="B28" s="803"/>
      <c r="C28" s="804"/>
      <c r="D28" s="804"/>
      <c r="E28" s="804"/>
      <c r="F28" s="804"/>
      <c r="G28" s="804"/>
      <c r="H28" s="804"/>
      <c r="I28" s="804"/>
      <c r="J28" s="804"/>
      <c r="K28" s="804"/>
      <c r="L28" s="804"/>
      <c r="M28" s="804"/>
      <c r="N28" s="804"/>
    </row>
    <row r="29" spans="2:14">
      <c r="B29" s="803"/>
      <c r="C29" s="804"/>
      <c r="D29" s="804"/>
      <c r="E29" s="804"/>
      <c r="F29" s="804"/>
      <c r="G29" s="804"/>
      <c r="H29" s="804"/>
      <c r="I29" s="804"/>
      <c r="J29" s="804"/>
      <c r="K29" s="804"/>
      <c r="L29" s="804"/>
      <c r="M29" s="804"/>
      <c r="N29" s="804"/>
    </row>
    <row r="30" spans="2:14">
      <c r="B30" s="803"/>
      <c r="C30" s="804"/>
      <c r="D30" s="804"/>
      <c r="E30" s="804"/>
      <c r="F30" s="804"/>
      <c r="G30" s="804"/>
      <c r="H30" s="804"/>
      <c r="I30" s="804"/>
      <c r="J30" s="804"/>
      <c r="K30" s="804"/>
      <c r="L30" s="804"/>
      <c r="M30" s="804"/>
      <c r="N30" s="804"/>
    </row>
    <row r="31" spans="2:14">
      <c r="B31" s="803"/>
      <c r="C31" s="804"/>
      <c r="D31" s="804"/>
      <c r="E31" s="804"/>
      <c r="F31" s="804"/>
      <c r="G31" s="804"/>
      <c r="H31" s="804"/>
      <c r="I31" s="804"/>
      <c r="J31" s="804"/>
      <c r="K31" s="804"/>
      <c r="L31" s="804"/>
      <c r="M31" s="804"/>
      <c r="N31" s="804"/>
    </row>
    <row r="32" spans="2:14">
      <c r="B32" s="803"/>
      <c r="C32" s="804"/>
      <c r="D32" s="804"/>
      <c r="E32" s="804"/>
      <c r="F32" s="804"/>
      <c r="G32" s="804"/>
      <c r="H32" s="804"/>
      <c r="I32" s="804"/>
      <c r="J32" s="804"/>
      <c r="K32" s="804"/>
      <c r="L32" s="804"/>
      <c r="M32" s="804"/>
      <c r="N32" s="804"/>
    </row>
    <row r="33" spans="2:14">
      <c r="B33" s="803"/>
      <c r="C33" s="804"/>
      <c r="D33" s="804"/>
      <c r="E33" s="804"/>
      <c r="F33" s="804"/>
      <c r="G33" s="804"/>
      <c r="H33" s="804"/>
      <c r="I33" s="804"/>
      <c r="J33" s="804"/>
      <c r="K33" s="804"/>
      <c r="L33" s="804"/>
      <c r="M33" s="804"/>
      <c r="N33" s="804"/>
    </row>
    <row r="34" spans="2:14">
      <c r="B34" s="803"/>
      <c r="C34" s="804"/>
      <c r="D34" s="804"/>
      <c r="E34" s="804"/>
      <c r="F34" s="804"/>
      <c r="G34" s="804"/>
      <c r="H34" s="804"/>
      <c r="I34" s="804"/>
      <c r="J34" s="804"/>
      <c r="K34" s="804"/>
      <c r="L34" s="804"/>
      <c r="M34" s="804"/>
      <c r="N34" s="804"/>
    </row>
    <row r="35" spans="2:14">
      <c r="B35" s="803"/>
      <c r="C35" s="804"/>
      <c r="D35" s="804"/>
      <c r="E35" s="804"/>
      <c r="F35" s="804"/>
      <c r="G35" s="804"/>
      <c r="H35" s="804"/>
      <c r="I35" s="804"/>
      <c r="J35" s="804"/>
      <c r="K35" s="804"/>
      <c r="L35" s="804"/>
      <c r="M35" s="804"/>
      <c r="N35" s="804"/>
    </row>
    <row r="36" spans="2:14">
      <c r="B36" s="803"/>
      <c r="C36" s="804"/>
      <c r="D36" s="804"/>
      <c r="E36" s="804"/>
      <c r="F36" s="804"/>
      <c r="G36" s="804"/>
      <c r="H36" s="804"/>
      <c r="I36" s="804"/>
      <c r="J36" s="804"/>
      <c r="K36" s="804"/>
      <c r="L36" s="804"/>
      <c r="M36" s="804"/>
      <c r="N36" s="804"/>
    </row>
    <row r="37" spans="2:14">
      <c r="B37" s="803"/>
      <c r="C37" s="804"/>
      <c r="D37" s="804"/>
      <c r="E37" s="804"/>
      <c r="F37" s="804"/>
      <c r="G37" s="804"/>
      <c r="H37" s="804"/>
      <c r="I37" s="804"/>
      <c r="J37" s="804"/>
      <c r="K37" s="804"/>
      <c r="L37" s="804"/>
      <c r="M37" s="804"/>
      <c r="N37" s="804"/>
    </row>
    <row r="38" spans="2:14">
      <c r="B38" s="803"/>
      <c r="C38" s="804"/>
      <c r="D38" s="804"/>
      <c r="E38" s="804"/>
      <c r="F38" s="804"/>
      <c r="G38" s="804"/>
      <c r="H38" s="804"/>
      <c r="I38" s="804"/>
      <c r="J38" s="804"/>
      <c r="K38" s="804"/>
      <c r="L38" s="804"/>
      <c r="M38" s="804"/>
      <c r="N38" s="804"/>
    </row>
    <row r="39" spans="2:14">
      <c r="B39" s="803"/>
      <c r="C39" s="804"/>
      <c r="D39" s="804"/>
      <c r="E39" s="804"/>
      <c r="F39" s="804"/>
      <c r="G39" s="804"/>
      <c r="H39" s="804"/>
      <c r="I39" s="804"/>
      <c r="J39" s="804"/>
      <c r="K39" s="804"/>
      <c r="L39" s="804"/>
      <c r="M39" s="804"/>
      <c r="N39" s="804"/>
    </row>
    <row r="40" spans="2:14">
      <c r="B40" s="803"/>
      <c r="C40" s="804"/>
      <c r="D40" s="804"/>
      <c r="E40" s="804"/>
      <c r="F40" s="804"/>
      <c r="G40" s="804"/>
      <c r="H40" s="804"/>
      <c r="I40" s="804"/>
      <c r="J40" s="804"/>
      <c r="K40" s="804"/>
      <c r="L40" s="804"/>
      <c r="M40" s="804"/>
      <c r="N40" s="804"/>
    </row>
  </sheetData>
  <mergeCells count="8">
    <mergeCell ref="E4:F4"/>
    <mergeCell ref="G4:G5"/>
    <mergeCell ref="B6:B8"/>
    <mergeCell ref="B9:B14"/>
    <mergeCell ref="B15:B20"/>
    <mergeCell ref="B4:B5"/>
    <mergeCell ref="C4:C5"/>
    <mergeCell ref="D4:D5"/>
  </mergeCells>
  <hyperlinks>
    <hyperlink ref="A2" location="SOMMAIRE!A1" display="Retour au sommaire" xr:uid="{E4E6EB37-7500-494B-B909-AB097EAB2A69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Feuil34">
    <tabColor theme="4"/>
  </sheetPr>
  <dimension ref="A1:BU13"/>
  <sheetViews>
    <sheetView zoomScaleNormal="100" workbookViewId="0">
      <selection activeCell="A2" sqref="A2"/>
    </sheetView>
  </sheetViews>
  <sheetFormatPr baseColWidth="10" defaultColWidth="11.453125" defaultRowHeight="14"/>
  <cols>
    <col min="1" max="1" width="13" style="261" customWidth="1"/>
    <col min="2" max="2" width="25.7265625" style="261" customWidth="1"/>
    <col min="3" max="16384" width="11.453125" style="261"/>
  </cols>
  <sheetData>
    <row r="1" spans="1:73">
      <c r="A1" s="260" t="s">
        <v>240</v>
      </c>
    </row>
    <row r="2" spans="1:73">
      <c r="A2" s="10" t="s">
        <v>7</v>
      </c>
    </row>
    <row r="3" spans="1:73" ht="14.5" thickBot="1">
      <c r="A3" s="10"/>
    </row>
    <row r="4" spans="1:73" ht="14.5" thickBot="1">
      <c r="B4" s="420"/>
      <c r="C4" s="456">
        <v>1930</v>
      </c>
      <c r="D4" s="457">
        <v>1931</v>
      </c>
      <c r="E4" s="457">
        <v>1932</v>
      </c>
      <c r="F4" s="457">
        <v>1933</v>
      </c>
      <c r="G4" s="457">
        <v>1934</v>
      </c>
      <c r="H4" s="457">
        <v>1935</v>
      </c>
      <c r="I4" s="457">
        <v>1936</v>
      </c>
      <c r="J4" s="457">
        <v>1937</v>
      </c>
      <c r="K4" s="457">
        <v>1938</v>
      </c>
      <c r="L4" s="457">
        <v>1939</v>
      </c>
      <c r="M4" s="457">
        <v>1940</v>
      </c>
      <c r="N4" s="457">
        <v>1941</v>
      </c>
      <c r="O4" s="457">
        <v>1942</v>
      </c>
      <c r="P4" s="457">
        <v>1943</v>
      </c>
      <c r="Q4" s="457">
        <v>1944</v>
      </c>
      <c r="R4" s="457">
        <v>1945</v>
      </c>
      <c r="S4" s="457">
        <v>1946</v>
      </c>
      <c r="T4" s="457">
        <v>1947</v>
      </c>
      <c r="U4" s="457">
        <v>1948</v>
      </c>
      <c r="V4" s="457">
        <v>1949</v>
      </c>
      <c r="W4" s="457">
        <v>1950</v>
      </c>
      <c r="X4" s="457">
        <v>1951</v>
      </c>
      <c r="Y4" s="457">
        <v>1952</v>
      </c>
      <c r="Z4" s="457">
        <v>1953</v>
      </c>
      <c r="AA4" s="457">
        <v>1954</v>
      </c>
      <c r="AB4" s="457">
        <v>1955</v>
      </c>
      <c r="AC4" s="457">
        <v>1956</v>
      </c>
      <c r="AD4" s="457">
        <v>1957</v>
      </c>
      <c r="AE4" s="457">
        <v>1958</v>
      </c>
      <c r="AF4" s="457">
        <v>1959</v>
      </c>
      <c r="AG4" s="457">
        <v>1960</v>
      </c>
      <c r="AH4" s="457">
        <v>1961</v>
      </c>
      <c r="AI4" s="457">
        <v>1962</v>
      </c>
      <c r="AJ4" s="457">
        <v>1963</v>
      </c>
      <c r="AK4" s="457">
        <v>1964</v>
      </c>
      <c r="AL4" s="457">
        <v>1965</v>
      </c>
      <c r="AM4" s="457">
        <v>1966</v>
      </c>
      <c r="AN4" s="457">
        <v>1967</v>
      </c>
      <c r="AO4" s="457">
        <v>1968</v>
      </c>
      <c r="AP4" s="457">
        <v>1969</v>
      </c>
      <c r="AQ4" s="457">
        <v>1970</v>
      </c>
      <c r="AR4" s="457">
        <v>1971</v>
      </c>
      <c r="AS4" s="457">
        <v>1972</v>
      </c>
      <c r="AT4" s="457">
        <v>1973</v>
      </c>
      <c r="AU4" s="457">
        <v>1974</v>
      </c>
      <c r="AV4" s="457">
        <v>1975</v>
      </c>
      <c r="AW4" s="457">
        <v>1976</v>
      </c>
      <c r="AX4" s="457">
        <v>1977</v>
      </c>
      <c r="AY4" s="457">
        <v>1978</v>
      </c>
      <c r="AZ4" s="457">
        <v>1979</v>
      </c>
      <c r="BA4" s="457">
        <v>1980</v>
      </c>
      <c r="BB4" s="457">
        <v>1981</v>
      </c>
      <c r="BC4" s="457">
        <v>1982</v>
      </c>
      <c r="BD4" s="457">
        <v>1983</v>
      </c>
      <c r="BE4" s="457">
        <v>1984</v>
      </c>
      <c r="BF4" s="457">
        <v>1985</v>
      </c>
      <c r="BG4" s="457">
        <v>1986</v>
      </c>
      <c r="BH4" s="457">
        <v>1987</v>
      </c>
      <c r="BI4" s="457">
        <v>1988</v>
      </c>
      <c r="BJ4" s="457">
        <v>1989</v>
      </c>
      <c r="BK4" s="457">
        <v>1990</v>
      </c>
      <c r="BL4" s="457">
        <v>1991</v>
      </c>
      <c r="BM4" s="457">
        <v>1992</v>
      </c>
      <c r="BN4" s="457">
        <v>1993</v>
      </c>
      <c r="BO4" s="457">
        <v>1994</v>
      </c>
      <c r="BP4" s="457">
        <v>1995</v>
      </c>
      <c r="BQ4" s="457">
        <v>1996</v>
      </c>
      <c r="BR4" s="457">
        <v>1997</v>
      </c>
      <c r="BS4" s="457">
        <v>1998</v>
      </c>
      <c r="BT4" s="457">
        <v>1999</v>
      </c>
      <c r="BU4" s="458">
        <v>2000</v>
      </c>
    </row>
    <row r="5" spans="1:73" ht="26">
      <c r="B5" s="421" t="s">
        <v>495</v>
      </c>
      <c r="C5" s="459">
        <v>1.6255739593057754</v>
      </c>
      <c r="D5" s="460"/>
      <c r="E5" s="460">
        <v>1.6598940457248688</v>
      </c>
      <c r="F5" s="460"/>
      <c r="G5" s="460">
        <v>1.7062537643538818</v>
      </c>
      <c r="H5" s="460"/>
      <c r="I5" s="460">
        <v>1.6021492356187892</v>
      </c>
      <c r="J5" s="460"/>
      <c r="K5" s="460">
        <v>1.368081608707449</v>
      </c>
      <c r="L5" s="460"/>
      <c r="M5" s="460">
        <v>1.0427248545588128</v>
      </c>
      <c r="N5" s="460"/>
      <c r="O5" s="460">
        <v>0.87609107234740691</v>
      </c>
      <c r="P5" s="460">
        <v>0.73982870328232053</v>
      </c>
      <c r="Q5" s="460">
        <v>0.75943082772314341</v>
      </c>
      <c r="R5" s="460">
        <v>0.76512293979821777</v>
      </c>
      <c r="S5" s="460">
        <v>0.796424061859895</v>
      </c>
      <c r="T5" s="460">
        <v>0.83222029594333691</v>
      </c>
      <c r="U5" s="460">
        <v>0.82409958103933434</v>
      </c>
      <c r="V5" s="460">
        <v>0.84110617882751626</v>
      </c>
      <c r="W5" s="460">
        <v>0.69319248368918807</v>
      </c>
      <c r="X5" s="460">
        <v>0.81027647045495854</v>
      </c>
      <c r="Y5" s="460">
        <v>0.88505597089605459</v>
      </c>
      <c r="Z5" s="460">
        <v>0.79694946466558747</v>
      </c>
      <c r="AA5" s="460"/>
      <c r="AB5" s="460"/>
      <c r="AC5" s="460"/>
      <c r="AD5" s="460"/>
      <c r="AE5" s="460"/>
      <c r="AF5" s="460"/>
      <c r="AG5" s="460"/>
      <c r="AH5" s="460"/>
      <c r="AI5" s="460"/>
      <c r="AJ5" s="460"/>
      <c r="AK5" s="460"/>
      <c r="AL5" s="460"/>
      <c r="AM5" s="460"/>
      <c r="AN5" s="460"/>
      <c r="AO5" s="460"/>
      <c r="AP5" s="460"/>
      <c r="AQ5" s="460"/>
      <c r="AR5" s="460"/>
      <c r="AS5" s="460"/>
      <c r="AT5" s="460"/>
      <c r="AU5" s="460"/>
      <c r="AV5" s="460"/>
      <c r="AW5" s="460"/>
      <c r="AX5" s="460"/>
      <c r="AY5" s="460"/>
      <c r="AZ5" s="460"/>
      <c r="BA5" s="460"/>
      <c r="BB5" s="460"/>
      <c r="BC5" s="460"/>
      <c r="BD5" s="460"/>
      <c r="BE5" s="460"/>
      <c r="BF5" s="460"/>
      <c r="BG5" s="460"/>
      <c r="BH5" s="460"/>
      <c r="BI5" s="460"/>
      <c r="BJ5" s="460"/>
      <c r="BK5" s="460"/>
      <c r="BL5" s="460"/>
      <c r="BM5" s="460"/>
      <c r="BN5" s="460"/>
      <c r="BO5" s="460"/>
      <c r="BP5" s="460"/>
      <c r="BQ5" s="460"/>
      <c r="BR5" s="460"/>
      <c r="BS5" s="460"/>
      <c r="BT5" s="460"/>
      <c r="BU5" s="461"/>
    </row>
    <row r="6" spans="1:73">
      <c r="B6" s="422" t="s">
        <v>496</v>
      </c>
      <c r="C6" s="462">
        <v>61.605960270882726</v>
      </c>
      <c r="D6" s="463"/>
      <c r="E6" s="463">
        <v>61.511620299671463</v>
      </c>
      <c r="F6" s="463"/>
      <c r="G6" s="463">
        <v>61.531879113039196</v>
      </c>
      <c r="H6" s="463"/>
      <c r="I6" s="463">
        <v>61.502840441144677</v>
      </c>
      <c r="J6" s="463"/>
      <c r="K6" s="463">
        <v>61.351122698113166</v>
      </c>
      <c r="L6" s="463"/>
      <c r="M6" s="463">
        <v>61.336724514494911</v>
      </c>
      <c r="N6" s="463"/>
      <c r="O6" s="463">
        <v>61.259287186946715</v>
      </c>
      <c r="P6" s="463">
        <v>61.146239043428032</v>
      </c>
      <c r="Q6" s="463">
        <v>61.196829817803447</v>
      </c>
      <c r="R6" s="463">
        <v>61.17678648206963</v>
      </c>
      <c r="S6" s="463">
        <v>60.976803788026785</v>
      </c>
      <c r="T6" s="463">
        <v>60.87074466849409</v>
      </c>
      <c r="U6" s="463">
        <v>60.802445321308745</v>
      </c>
      <c r="V6" s="463">
        <v>60.774128348159678</v>
      </c>
      <c r="W6" s="463">
        <v>60.823208888329788</v>
      </c>
      <c r="X6" s="463">
        <v>61.032251299004749</v>
      </c>
      <c r="Y6" s="463">
        <v>61.534000155522001</v>
      </c>
      <c r="Z6" s="463">
        <v>61.862709572806722</v>
      </c>
      <c r="AA6" s="463"/>
      <c r="AB6" s="463"/>
      <c r="AC6" s="463"/>
      <c r="AD6" s="463"/>
      <c r="AE6" s="463"/>
      <c r="AF6" s="463"/>
      <c r="AG6" s="463"/>
      <c r="AH6" s="463"/>
      <c r="AI6" s="463"/>
      <c r="AJ6" s="463"/>
      <c r="AK6" s="463"/>
      <c r="AL6" s="463"/>
      <c r="AM6" s="463"/>
      <c r="AN6" s="463"/>
      <c r="AO6" s="463"/>
      <c r="AP6" s="463"/>
      <c r="AQ6" s="463"/>
      <c r="AR6" s="463"/>
      <c r="AS6" s="463"/>
      <c r="AT6" s="463"/>
      <c r="AU6" s="463"/>
      <c r="AV6" s="463"/>
      <c r="AW6" s="463"/>
      <c r="AX6" s="463"/>
      <c r="AY6" s="463"/>
      <c r="AZ6" s="463"/>
      <c r="BA6" s="463"/>
      <c r="BB6" s="463"/>
      <c r="BC6" s="463"/>
      <c r="BD6" s="463"/>
      <c r="BE6" s="463"/>
      <c r="BF6" s="463"/>
      <c r="BG6" s="463"/>
      <c r="BH6" s="463"/>
      <c r="BI6" s="463"/>
      <c r="BJ6" s="463"/>
      <c r="BK6" s="463"/>
      <c r="BL6" s="463"/>
      <c r="BM6" s="463"/>
      <c r="BN6" s="463"/>
      <c r="BO6" s="463"/>
      <c r="BP6" s="463"/>
      <c r="BQ6" s="463"/>
      <c r="BR6" s="463"/>
      <c r="BS6" s="463"/>
      <c r="BT6" s="463"/>
      <c r="BU6" s="464"/>
    </row>
    <row r="7" spans="1:73" ht="14.5" thickBot="1">
      <c r="B7" s="423" t="s">
        <v>497</v>
      </c>
      <c r="C7" s="465">
        <v>59.98038631157695</v>
      </c>
      <c r="D7" s="466"/>
      <c r="E7" s="466">
        <v>59.851726253946595</v>
      </c>
      <c r="F7" s="466"/>
      <c r="G7" s="466">
        <v>59.825625348685314</v>
      </c>
      <c r="H7" s="466"/>
      <c r="I7" s="466">
        <v>59.900691205525888</v>
      </c>
      <c r="J7" s="466"/>
      <c r="K7" s="466">
        <v>59.983041089405717</v>
      </c>
      <c r="L7" s="466"/>
      <c r="M7" s="466">
        <v>60.293999659936098</v>
      </c>
      <c r="N7" s="466"/>
      <c r="O7" s="466">
        <v>60.383196114599308</v>
      </c>
      <c r="P7" s="466">
        <v>60.406410340145712</v>
      </c>
      <c r="Q7" s="466">
        <v>60.437398990080304</v>
      </c>
      <c r="R7" s="466">
        <v>60.411663542271413</v>
      </c>
      <c r="S7" s="466">
        <v>60.18037972616689</v>
      </c>
      <c r="T7" s="466">
        <v>60.038524372550754</v>
      </c>
      <c r="U7" s="466">
        <v>59.978345740269411</v>
      </c>
      <c r="V7" s="466">
        <v>59.933022169332162</v>
      </c>
      <c r="W7" s="466">
        <v>60.1300164046406</v>
      </c>
      <c r="X7" s="466">
        <v>60.22197482854979</v>
      </c>
      <c r="Y7" s="466">
        <v>60.648944184625947</v>
      </c>
      <c r="Z7" s="466">
        <v>61.065760108141134</v>
      </c>
      <c r="AA7" s="467"/>
      <c r="AB7" s="467"/>
      <c r="AC7" s="467"/>
      <c r="AD7" s="467"/>
      <c r="AE7" s="467"/>
      <c r="AF7" s="467"/>
      <c r="AG7" s="467"/>
      <c r="AH7" s="467"/>
      <c r="AI7" s="467"/>
      <c r="AJ7" s="467"/>
      <c r="AK7" s="467"/>
      <c r="AL7" s="467"/>
      <c r="AM7" s="467"/>
      <c r="AN7" s="467"/>
      <c r="AO7" s="467"/>
      <c r="AP7" s="467"/>
      <c r="AQ7" s="467"/>
      <c r="AR7" s="467"/>
      <c r="AS7" s="467"/>
      <c r="AT7" s="467"/>
      <c r="AU7" s="467"/>
      <c r="AV7" s="467"/>
      <c r="AW7" s="467"/>
      <c r="AX7" s="467"/>
      <c r="AY7" s="467"/>
      <c r="AZ7" s="467"/>
      <c r="BA7" s="467"/>
      <c r="BB7" s="467"/>
      <c r="BC7" s="467"/>
      <c r="BD7" s="467"/>
      <c r="BE7" s="467"/>
      <c r="BF7" s="467"/>
      <c r="BG7" s="467"/>
      <c r="BH7" s="467"/>
      <c r="BI7" s="467"/>
      <c r="BJ7" s="467"/>
      <c r="BK7" s="467"/>
      <c r="BL7" s="467"/>
      <c r="BM7" s="467"/>
      <c r="BN7" s="467"/>
      <c r="BO7" s="467"/>
      <c r="BP7" s="467"/>
      <c r="BQ7" s="467"/>
      <c r="BR7" s="467"/>
      <c r="BS7" s="467"/>
      <c r="BT7" s="467"/>
      <c r="BU7" s="468"/>
    </row>
    <row r="8" spans="1:73" ht="26">
      <c r="B8" s="421" t="s">
        <v>498</v>
      </c>
      <c r="C8" s="462"/>
      <c r="D8" s="463"/>
      <c r="E8" s="463"/>
      <c r="F8" s="463"/>
      <c r="G8" s="463"/>
      <c r="H8" s="463"/>
      <c r="I8" s="463"/>
      <c r="J8" s="463"/>
      <c r="K8" s="463"/>
      <c r="L8" s="463"/>
      <c r="M8" s="463"/>
      <c r="N8" s="463"/>
      <c r="O8" s="463"/>
      <c r="P8" s="463"/>
      <c r="Q8" s="463"/>
      <c r="R8" s="463"/>
      <c r="S8" s="463"/>
      <c r="T8" s="463"/>
      <c r="U8" s="463"/>
      <c r="V8" s="463"/>
      <c r="W8" s="463"/>
      <c r="X8" s="463"/>
      <c r="Y8" s="463"/>
      <c r="Z8" s="463">
        <v>0.79694946466558747</v>
      </c>
      <c r="AA8" s="463">
        <v>0.86149999999999949</v>
      </c>
      <c r="AB8" s="463">
        <v>0.87010000000000076</v>
      </c>
      <c r="AC8" s="463">
        <v>0.81285970358450044</v>
      </c>
      <c r="AD8" s="463">
        <v>0.76675749683039385</v>
      </c>
      <c r="AE8" s="463">
        <v>0.75687032718994374</v>
      </c>
      <c r="AF8" s="463">
        <v>0.69001817323712089</v>
      </c>
      <c r="AG8" s="463">
        <v>0.74283550422192235</v>
      </c>
      <c r="AH8" s="463">
        <v>0.65592188205820179</v>
      </c>
      <c r="AI8" s="463">
        <v>0.58352844655985336</v>
      </c>
      <c r="AJ8" s="463">
        <v>0.57564637211485348</v>
      </c>
      <c r="AK8" s="463">
        <v>0.58572117512754573</v>
      </c>
      <c r="AL8" s="463">
        <v>0.43294061821442398</v>
      </c>
      <c r="AM8" s="463">
        <v>0.31206154521929363</v>
      </c>
      <c r="AN8" s="463">
        <v>0.1622865185711575</v>
      </c>
      <c r="AO8" s="463">
        <v>0.23766265080083571</v>
      </c>
      <c r="AP8" s="463">
        <v>0.336724290261877</v>
      </c>
      <c r="AQ8" s="463">
        <v>0.37399931776892004</v>
      </c>
      <c r="AR8" s="463">
        <v>0.37218440194990166</v>
      </c>
      <c r="AS8" s="463">
        <v>0.28856196324348105</v>
      </c>
      <c r="AT8" s="463">
        <v>0.17787814752023223</v>
      </c>
      <c r="AU8" s="463">
        <v>0.12109816230773163</v>
      </c>
      <c r="AV8" s="463">
        <v>7.3494148695132822E-2</v>
      </c>
      <c r="AW8" s="463">
        <v>3.9194193516962628E-2</v>
      </c>
      <c r="AX8" s="463">
        <v>1.613372770052024E-2</v>
      </c>
      <c r="AY8" s="463">
        <v>1.1812934324595403E-2</v>
      </c>
      <c r="AZ8" s="463">
        <v>1.5367112520920045E-2</v>
      </c>
      <c r="BA8" s="463">
        <v>-8.0989347000866019E-2</v>
      </c>
      <c r="BB8" s="463">
        <v>-0.10070089358094947</v>
      </c>
      <c r="BC8" s="463">
        <v>-0.11377719485598448</v>
      </c>
      <c r="BD8" s="463">
        <v>-0.11672426692069848</v>
      </c>
      <c r="BE8" s="463">
        <v>-0.17612048118063228</v>
      </c>
      <c r="BF8" s="463">
        <v>-0.22471047194619587</v>
      </c>
      <c r="BG8" s="463">
        <v>-0.24122866244209717</v>
      </c>
      <c r="BH8" s="463">
        <v>-0.29001863967816632</v>
      </c>
      <c r="BI8" s="463">
        <v>-0.30705091262086626</v>
      </c>
      <c r="BJ8" s="463">
        <v>-0.3526742522396944</v>
      </c>
      <c r="BK8" s="463">
        <v>-0.33571806506449775</v>
      </c>
      <c r="BL8" s="463">
        <v>-0.37815886178385938</v>
      </c>
      <c r="BM8" s="463">
        <v>-0.35003366964197369</v>
      </c>
      <c r="BN8" s="463">
        <v>-0.39598278550231214</v>
      </c>
      <c r="BO8" s="463">
        <v>-0.39843569137192958</v>
      </c>
      <c r="BP8" s="463">
        <v>-0.40390636473534869</v>
      </c>
      <c r="BQ8" s="463">
        <v>-0.37837066253838714</v>
      </c>
      <c r="BR8" s="463">
        <v>-0.32542310163994159</v>
      </c>
      <c r="BS8" s="463">
        <v>-0.32441124115197795</v>
      </c>
      <c r="BT8" s="463">
        <v>-0.29656394440260669</v>
      </c>
      <c r="BU8" s="464">
        <v>-0.27826499292656592</v>
      </c>
    </row>
    <row r="9" spans="1:73">
      <c r="B9" s="422" t="s">
        <v>499</v>
      </c>
      <c r="C9" s="469"/>
      <c r="D9" s="470"/>
      <c r="E9" s="470"/>
      <c r="F9" s="470"/>
      <c r="G9" s="470"/>
      <c r="H9" s="470"/>
      <c r="I9" s="470"/>
      <c r="J9" s="470"/>
      <c r="K9" s="470"/>
      <c r="L9" s="470"/>
      <c r="M9" s="470"/>
      <c r="N9" s="470"/>
      <c r="O9" s="470"/>
      <c r="P9" s="470"/>
      <c r="Q9" s="470"/>
      <c r="R9" s="470"/>
      <c r="S9" s="470"/>
      <c r="T9" s="471"/>
      <c r="U9" s="470"/>
      <c r="V9" s="470"/>
      <c r="W9" s="463"/>
      <c r="X9" s="463"/>
      <c r="Y9" s="463"/>
      <c r="Z9" s="463">
        <v>61.862709572806722</v>
      </c>
      <c r="AA9" s="463">
        <v>62.183399999999999</v>
      </c>
      <c r="AB9" s="463">
        <v>62.335000000000001</v>
      </c>
      <c r="AC9" s="463">
        <v>62.435705484534367</v>
      </c>
      <c r="AD9" s="463">
        <v>62.503908318016798</v>
      </c>
      <c r="AE9" s="463">
        <v>62.642957778224989</v>
      </c>
      <c r="AF9" s="463">
        <v>62.620467656896281</v>
      </c>
      <c r="AG9" s="463">
        <v>62.799588453015247</v>
      </c>
      <c r="AH9" s="463">
        <v>62.956684116633312</v>
      </c>
      <c r="AI9" s="463">
        <v>63.191497364229519</v>
      </c>
      <c r="AJ9" s="463">
        <v>63.358918267977806</v>
      </c>
      <c r="AK9" s="463">
        <v>63.504094508744174</v>
      </c>
      <c r="AL9" s="463">
        <v>63.687972551549144</v>
      </c>
      <c r="AM9" s="463">
        <v>63.847328305276179</v>
      </c>
      <c r="AN9" s="463">
        <v>64.047718892378029</v>
      </c>
      <c r="AO9" s="463">
        <v>64.175016799326627</v>
      </c>
      <c r="AP9" s="463">
        <v>64.306453767006516</v>
      </c>
      <c r="AQ9" s="463">
        <v>64.352287923660015</v>
      </c>
      <c r="AR9" s="463">
        <v>64.358459195355493</v>
      </c>
      <c r="AS9" s="463">
        <v>64.353768868510144</v>
      </c>
      <c r="AT9" s="463">
        <v>64.401211556420833</v>
      </c>
      <c r="AU9" s="463">
        <v>64.467508404513211</v>
      </c>
      <c r="AV9" s="463">
        <v>64.522759399630431</v>
      </c>
      <c r="AW9" s="463">
        <v>64.522038717064746</v>
      </c>
      <c r="AX9" s="463">
        <v>64.491951865520662</v>
      </c>
      <c r="AY9" s="463">
        <v>64.482400155627886</v>
      </c>
      <c r="AZ9" s="463">
        <v>64.469744293824732</v>
      </c>
      <c r="BA9" s="463">
        <v>64.422294264093225</v>
      </c>
      <c r="BB9" s="463">
        <v>64.375998091526185</v>
      </c>
      <c r="BC9" s="463">
        <v>64.369218931078464</v>
      </c>
      <c r="BD9" s="463">
        <v>64.402406747659938</v>
      </c>
      <c r="BE9" s="463">
        <v>64.412041333593223</v>
      </c>
      <c r="BF9" s="463">
        <v>64.433744487076765</v>
      </c>
      <c r="BG9" s="463">
        <v>64.431772724452173</v>
      </c>
      <c r="BH9" s="463">
        <v>64.407121039793694</v>
      </c>
      <c r="BI9" s="463">
        <v>64.383913674255268</v>
      </c>
      <c r="BJ9" s="463">
        <v>64.372308241507554</v>
      </c>
      <c r="BK9" s="463">
        <v>64.401963599823901</v>
      </c>
      <c r="BL9" s="463">
        <v>64.389955350432402</v>
      </c>
      <c r="BM9" s="463">
        <v>64.403665202622193</v>
      </c>
      <c r="BN9" s="463">
        <v>64.376476427011099</v>
      </c>
      <c r="BO9" s="463">
        <v>64.385432411195595</v>
      </c>
      <c r="BP9" s="463">
        <v>64.37200132947487</v>
      </c>
      <c r="BQ9" s="463">
        <v>64.391013289265018</v>
      </c>
      <c r="BR9" s="463">
        <v>64.385417485283639</v>
      </c>
      <c r="BS9" s="463">
        <v>64.390586155439777</v>
      </c>
      <c r="BT9" s="463">
        <v>64.402227975485744</v>
      </c>
      <c r="BU9" s="464">
        <v>64.39682869775595</v>
      </c>
    </row>
    <row r="10" spans="1:73" ht="14.5" thickBot="1">
      <c r="B10" s="424" t="s">
        <v>500</v>
      </c>
      <c r="C10" s="472"/>
      <c r="D10" s="473"/>
      <c r="E10" s="473"/>
      <c r="F10" s="473"/>
      <c r="G10" s="473"/>
      <c r="H10" s="473"/>
      <c r="I10" s="473"/>
      <c r="J10" s="473"/>
      <c r="K10" s="473"/>
      <c r="L10" s="473"/>
      <c r="M10" s="473"/>
      <c r="N10" s="473"/>
      <c r="O10" s="473"/>
      <c r="P10" s="473"/>
      <c r="Q10" s="473"/>
      <c r="R10" s="473"/>
      <c r="S10" s="473"/>
      <c r="T10" s="467"/>
      <c r="U10" s="467"/>
      <c r="V10" s="467"/>
      <c r="W10" s="467"/>
      <c r="X10" s="467"/>
      <c r="Y10" s="467"/>
      <c r="Z10" s="467">
        <v>61.065760108141134</v>
      </c>
      <c r="AA10" s="467">
        <v>61.321899999999999</v>
      </c>
      <c r="AB10" s="467">
        <v>61.4649</v>
      </c>
      <c r="AC10" s="467">
        <v>61.622845780949866</v>
      </c>
      <c r="AD10" s="467">
        <v>61.737150821186404</v>
      </c>
      <c r="AE10" s="467">
        <v>61.886087451035046</v>
      </c>
      <c r="AF10" s="467">
        <v>61.93044948365916</v>
      </c>
      <c r="AG10" s="467">
        <v>62.056752948793324</v>
      </c>
      <c r="AH10" s="467">
        <v>62.30076223457511</v>
      </c>
      <c r="AI10" s="467">
        <v>62.607968917669666</v>
      </c>
      <c r="AJ10" s="467">
        <v>62.783271895862953</v>
      </c>
      <c r="AK10" s="467">
        <v>62.918373333616628</v>
      </c>
      <c r="AL10" s="467">
        <v>63.25503193333472</v>
      </c>
      <c r="AM10" s="467">
        <v>63.535266760056885</v>
      </c>
      <c r="AN10" s="467">
        <v>63.885432373806871</v>
      </c>
      <c r="AO10" s="467">
        <v>63.937354148525792</v>
      </c>
      <c r="AP10" s="467">
        <v>63.969729476744639</v>
      </c>
      <c r="AQ10" s="467">
        <v>63.978288605891095</v>
      </c>
      <c r="AR10" s="467">
        <v>63.986274793405592</v>
      </c>
      <c r="AS10" s="467">
        <v>64.065206905266663</v>
      </c>
      <c r="AT10" s="467">
        <v>64.223333408900601</v>
      </c>
      <c r="AU10" s="467">
        <v>64.346410242205479</v>
      </c>
      <c r="AV10" s="467">
        <v>64.449265250935298</v>
      </c>
      <c r="AW10" s="467">
        <v>64.482844523547783</v>
      </c>
      <c r="AX10" s="467">
        <v>64.475818137820141</v>
      </c>
      <c r="AY10" s="467">
        <v>64.47058722130329</v>
      </c>
      <c r="AZ10" s="467">
        <v>64.454377181303812</v>
      </c>
      <c r="BA10" s="467">
        <v>64.503283611094091</v>
      </c>
      <c r="BB10" s="467">
        <v>64.476698985107134</v>
      </c>
      <c r="BC10" s="467">
        <v>64.482996125934449</v>
      </c>
      <c r="BD10" s="467">
        <v>64.519131014580637</v>
      </c>
      <c r="BE10" s="467">
        <v>64.588161814773855</v>
      </c>
      <c r="BF10" s="467">
        <v>64.658454959022961</v>
      </c>
      <c r="BG10" s="467">
        <v>64.673001386894271</v>
      </c>
      <c r="BH10" s="467">
        <v>64.69713967947186</v>
      </c>
      <c r="BI10" s="467">
        <v>64.690964586876134</v>
      </c>
      <c r="BJ10" s="467">
        <v>64.724982493747248</v>
      </c>
      <c r="BK10" s="467">
        <v>64.737681664888399</v>
      </c>
      <c r="BL10" s="467">
        <v>64.768114212216261</v>
      </c>
      <c r="BM10" s="467">
        <v>64.753698872264167</v>
      </c>
      <c r="BN10" s="467">
        <v>64.772459212513411</v>
      </c>
      <c r="BO10" s="467">
        <v>64.783868102567524</v>
      </c>
      <c r="BP10" s="467">
        <v>64.775907694210218</v>
      </c>
      <c r="BQ10" s="467">
        <v>64.769383951803405</v>
      </c>
      <c r="BR10" s="467">
        <v>64.710840586923581</v>
      </c>
      <c r="BS10" s="467">
        <v>64.714997396591755</v>
      </c>
      <c r="BT10" s="467">
        <v>64.69879191988835</v>
      </c>
      <c r="BU10" s="468">
        <v>64.675093690682516</v>
      </c>
    </row>
    <row r="11" spans="1:73" ht="14.5">
      <c r="U11" s="262"/>
      <c r="AB11" s="263"/>
      <c r="AC11" s="263"/>
      <c r="AD11" s="263"/>
      <c r="AE11" s="263"/>
      <c r="AF11" s="263"/>
      <c r="AG11" s="263"/>
      <c r="AH11" s="263"/>
      <c r="AI11" s="263"/>
      <c r="AJ11" s="263"/>
      <c r="AK11" s="263"/>
      <c r="AL11" s="263"/>
      <c r="AM11" s="263"/>
      <c r="AN11" s="263"/>
      <c r="AO11" s="263"/>
      <c r="AP11" s="263"/>
      <c r="AQ11" s="263"/>
      <c r="AR11" s="263"/>
      <c r="AS11" s="263"/>
      <c r="AT11" s="263"/>
      <c r="AU11" s="263"/>
      <c r="AV11" s="263"/>
      <c r="AW11" s="263"/>
      <c r="AX11" s="263"/>
      <c r="AY11" s="263"/>
      <c r="AZ11" s="263"/>
      <c r="BA11" s="263"/>
      <c r="BB11" s="263"/>
      <c r="BC11" s="263"/>
      <c r="BD11" s="263"/>
      <c r="BE11" s="263"/>
      <c r="BF11" s="263"/>
      <c r="BG11" s="263"/>
      <c r="BH11" s="263"/>
      <c r="BI11" s="263"/>
      <c r="BJ11" s="263"/>
      <c r="BK11" s="263"/>
      <c r="BL11" s="263"/>
      <c r="BM11" s="263"/>
      <c r="BN11" s="263"/>
      <c r="BO11" s="263"/>
      <c r="BP11" s="263"/>
      <c r="BQ11" s="263"/>
      <c r="BR11" s="263"/>
      <c r="BS11" s="263"/>
      <c r="BT11" s="263"/>
      <c r="BU11" s="263"/>
    </row>
    <row r="12" spans="1:73">
      <c r="B12" s="74" t="s">
        <v>116</v>
      </c>
    </row>
    <row r="13" spans="1:73">
      <c r="B13" s="74" t="s">
        <v>154</v>
      </c>
    </row>
  </sheetData>
  <hyperlinks>
    <hyperlink ref="A2" location="SOMMAIRE!A1" display="Retour au sommaire" xr:uid="{00000000-0004-0000-2200-000000000000}"/>
  </hyperlinks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Feuil4">
    <tabColor theme="4"/>
  </sheetPr>
  <dimension ref="A1:BV51"/>
  <sheetViews>
    <sheetView zoomScaleNormal="100" workbookViewId="0">
      <selection activeCell="A2" sqref="A2"/>
    </sheetView>
  </sheetViews>
  <sheetFormatPr baseColWidth="10" defaultColWidth="11.453125" defaultRowHeight="14.5"/>
  <cols>
    <col min="1" max="1" width="11.453125" style="23"/>
    <col min="2" max="2" width="40.1796875" style="23" customWidth="1"/>
    <col min="3" max="53" width="6.81640625" style="24" customWidth="1"/>
    <col min="54" max="65" width="6.81640625" style="23" customWidth="1"/>
    <col min="66" max="16384" width="11.453125" style="23"/>
  </cols>
  <sheetData>
    <row r="1" spans="1:74" s="8" customFormat="1" ht="15">
      <c r="A1" s="7" t="s">
        <v>123</v>
      </c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</row>
    <row r="2" spans="1:74" s="8" customFormat="1" ht="15">
      <c r="A2" s="10" t="s">
        <v>7</v>
      </c>
      <c r="B2" s="90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</row>
    <row r="3" spans="1:74" s="8" customFormat="1" thickBot="1">
      <c r="C3" s="9"/>
      <c r="D3" s="9"/>
      <c r="E3" s="9"/>
      <c r="F3" s="9"/>
      <c r="G3" s="9"/>
      <c r="H3" s="9"/>
      <c r="I3" s="11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</row>
    <row r="4" spans="1:74" s="12" customFormat="1" ht="26.5" thickBot="1">
      <c r="B4" s="87" t="s">
        <v>8</v>
      </c>
      <c r="C4" s="91">
        <v>1940</v>
      </c>
      <c r="D4" s="88">
        <v>1941</v>
      </c>
      <c r="E4" s="88">
        <v>1942</v>
      </c>
      <c r="F4" s="88">
        <v>1943</v>
      </c>
      <c r="G4" s="88">
        <v>1944</v>
      </c>
      <c r="H4" s="88">
        <v>1945</v>
      </c>
      <c r="I4" s="88">
        <v>1946</v>
      </c>
      <c r="J4" s="88">
        <v>1947</v>
      </c>
      <c r="K4" s="88">
        <v>1948</v>
      </c>
      <c r="L4" s="88">
        <v>1949</v>
      </c>
      <c r="M4" s="88">
        <v>1950</v>
      </c>
      <c r="N4" s="88">
        <v>1951</v>
      </c>
      <c r="O4" s="88">
        <v>1952</v>
      </c>
      <c r="P4" s="88">
        <v>1953</v>
      </c>
      <c r="Q4" s="88">
        <v>1954</v>
      </c>
      <c r="R4" s="88">
        <v>1955</v>
      </c>
      <c r="S4" s="88">
        <v>1956</v>
      </c>
      <c r="T4" s="88">
        <v>1957</v>
      </c>
      <c r="U4" s="88">
        <v>1958</v>
      </c>
      <c r="V4" s="88">
        <v>1959</v>
      </c>
      <c r="W4" s="88">
        <v>1960</v>
      </c>
      <c r="X4" s="88">
        <v>1961</v>
      </c>
      <c r="Y4" s="88">
        <v>1962</v>
      </c>
      <c r="Z4" s="88">
        <v>1963</v>
      </c>
      <c r="AA4" s="88">
        <v>1964</v>
      </c>
      <c r="AB4" s="88">
        <v>1965</v>
      </c>
      <c r="AC4" s="88">
        <v>1966</v>
      </c>
      <c r="AD4" s="88">
        <v>1967</v>
      </c>
      <c r="AE4" s="88">
        <v>1968</v>
      </c>
      <c r="AF4" s="88">
        <v>1969</v>
      </c>
      <c r="AG4" s="88">
        <v>1970</v>
      </c>
      <c r="AH4" s="88">
        <v>1971</v>
      </c>
      <c r="AI4" s="88">
        <v>1972</v>
      </c>
      <c r="AJ4" s="88">
        <v>1973</v>
      </c>
      <c r="AK4" s="88">
        <v>1974</v>
      </c>
      <c r="AL4" s="88">
        <v>1975</v>
      </c>
      <c r="AM4" s="88">
        <v>1976</v>
      </c>
      <c r="AN4" s="88">
        <v>1977</v>
      </c>
      <c r="AO4" s="88">
        <v>1978</v>
      </c>
      <c r="AP4" s="88">
        <v>1979</v>
      </c>
      <c r="AQ4" s="88">
        <v>1980</v>
      </c>
      <c r="AR4" s="88">
        <v>1981</v>
      </c>
      <c r="AS4" s="88">
        <v>1982</v>
      </c>
      <c r="AT4" s="88">
        <v>1983</v>
      </c>
      <c r="AU4" s="88">
        <v>1984</v>
      </c>
      <c r="AV4" s="88">
        <v>1985</v>
      </c>
      <c r="AW4" s="88">
        <v>1986</v>
      </c>
      <c r="AX4" s="88">
        <v>1987</v>
      </c>
      <c r="AY4" s="88">
        <v>1988</v>
      </c>
      <c r="AZ4" s="88">
        <v>1989</v>
      </c>
      <c r="BA4" s="88">
        <v>1990</v>
      </c>
      <c r="BB4" s="88">
        <v>1991</v>
      </c>
      <c r="BC4" s="88">
        <v>1992</v>
      </c>
      <c r="BD4" s="88">
        <v>1993</v>
      </c>
      <c r="BE4" s="88">
        <v>1994</v>
      </c>
      <c r="BF4" s="88">
        <v>1995</v>
      </c>
      <c r="BG4" s="88">
        <v>1996</v>
      </c>
      <c r="BH4" s="88">
        <v>1997</v>
      </c>
      <c r="BI4" s="88">
        <v>1998</v>
      </c>
      <c r="BJ4" s="88">
        <v>1999</v>
      </c>
      <c r="BK4" s="89">
        <v>2000</v>
      </c>
    </row>
    <row r="5" spans="1:74" s="12" customFormat="1" thickBot="1">
      <c r="B5" s="198" t="s">
        <v>52</v>
      </c>
      <c r="C5" s="327">
        <v>0.76852318909262696</v>
      </c>
      <c r="D5" s="328">
        <v>0.75775879296640591</v>
      </c>
      <c r="E5" s="328">
        <v>0.74893485952172378</v>
      </c>
      <c r="F5" s="328">
        <v>0.74067664697744895</v>
      </c>
      <c r="G5" s="328">
        <v>0.73281396586891379</v>
      </c>
      <c r="H5" s="328">
        <v>0.72731235312778841</v>
      </c>
      <c r="I5" s="328">
        <v>0.7216884268397572</v>
      </c>
      <c r="J5" s="328">
        <v>0.71991813993011178</v>
      </c>
      <c r="K5" s="328">
        <v>0.71863717841414876</v>
      </c>
      <c r="L5" s="328">
        <v>0.71990487908883605</v>
      </c>
      <c r="M5" s="328">
        <v>0.72623601621808387</v>
      </c>
      <c r="N5" s="328">
        <v>0.73422842673000355</v>
      </c>
      <c r="O5" s="328">
        <v>0.73987929213442061</v>
      </c>
      <c r="P5" s="328">
        <v>0.74621682836436398</v>
      </c>
      <c r="Q5" s="328">
        <v>0.75082560539157028</v>
      </c>
      <c r="R5" s="328">
        <v>0.75068216651416741</v>
      </c>
      <c r="S5" s="328">
        <v>0.74818295983197336</v>
      </c>
      <c r="T5" s="328">
        <v>0.74815843635005941</v>
      </c>
      <c r="U5" s="328">
        <v>0.75113471527027575</v>
      </c>
      <c r="V5" s="328">
        <v>0.74778296440179337</v>
      </c>
      <c r="W5" s="328">
        <v>0.74796457784900472</v>
      </c>
      <c r="X5" s="328">
        <v>0.75186052485397703</v>
      </c>
      <c r="Y5" s="328">
        <v>0.75105421169939213</v>
      </c>
      <c r="Z5" s="328">
        <v>0.7466503262846258</v>
      </c>
      <c r="AA5" s="328">
        <v>0.74723132490297361</v>
      </c>
      <c r="AB5" s="328">
        <v>0.74386993887495634</v>
      </c>
      <c r="AC5" s="328">
        <v>0.73817752066661768</v>
      </c>
      <c r="AD5" s="328">
        <v>0.73317897387575315</v>
      </c>
      <c r="AE5" s="328">
        <v>0.72792369460609829</v>
      </c>
      <c r="AF5" s="328">
        <v>0.72367230474443056</v>
      </c>
      <c r="AG5" s="328">
        <v>0.72029534319342481</v>
      </c>
      <c r="AH5" s="328">
        <v>0.71673489411101321</v>
      </c>
      <c r="AI5" s="328">
        <v>0.71371203160306818</v>
      </c>
      <c r="AJ5" s="328">
        <v>0.71122881473941402</v>
      </c>
      <c r="AK5" s="328">
        <v>0.70909984714367469</v>
      </c>
      <c r="AL5" s="328">
        <v>0.70696273604071469</v>
      </c>
      <c r="AM5" s="328">
        <v>0.70529943440863796</v>
      </c>
      <c r="AN5" s="328">
        <v>0.70392361915384349</v>
      </c>
      <c r="AO5" s="328">
        <v>0.70261903389770786</v>
      </c>
      <c r="AP5" s="328">
        <v>0.70136234543320863</v>
      </c>
      <c r="AQ5" s="328">
        <v>0.70017659429186085</v>
      </c>
      <c r="AR5" s="328">
        <v>0.69906089367711644</v>
      </c>
      <c r="AS5" s="328">
        <v>0.69806234988977578</v>
      </c>
      <c r="AT5" s="328">
        <v>0.69717046310614417</v>
      </c>
      <c r="AU5" s="328">
        <v>0.69642352605370661</v>
      </c>
      <c r="AV5" s="328">
        <v>0.69577525900923276</v>
      </c>
      <c r="AW5" s="328">
        <v>0.69518910054988958</v>
      </c>
      <c r="AX5" s="328">
        <v>0.69462432340907776</v>
      </c>
      <c r="AY5" s="328">
        <v>0.69405581033625485</v>
      </c>
      <c r="AZ5" s="328">
        <v>0.69346956557228889</v>
      </c>
      <c r="BA5" s="328">
        <v>0.69285646902400477</v>
      </c>
      <c r="BB5" s="328">
        <v>0.69220592101089373</v>
      </c>
      <c r="BC5" s="328">
        <v>0.69152692542369587</v>
      </c>
      <c r="BD5" s="328">
        <v>0.69084050286437049</v>
      </c>
      <c r="BE5" s="328">
        <v>0.69015267672165437</v>
      </c>
      <c r="BF5" s="328">
        <v>0.68949010256356635</v>
      </c>
      <c r="BG5" s="328">
        <v>0.68888680039960681</v>
      </c>
      <c r="BH5" s="328">
        <v>0.68835004237599196</v>
      </c>
      <c r="BI5" s="328">
        <v>0.68784164360802857</v>
      </c>
      <c r="BJ5" s="328">
        <v>0.68737243966793038</v>
      </c>
      <c r="BK5" s="329">
        <v>0.68688545460246397</v>
      </c>
      <c r="BM5" s="13"/>
    </row>
    <row r="6" spans="1:74" s="12" customFormat="1" ht="14">
      <c r="B6" s="14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</row>
    <row r="7" spans="1:74" s="12" customFormat="1" ht="14">
      <c r="B7" s="74" t="s">
        <v>135</v>
      </c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</row>
    <row r="8" spans="1:74" s="8" customFormat="1" ht="14">
      <c r="B8" s="589" t="s">
        <v>137</v>
      </c>
    </row>
    <row r="9" spans="1:74" s="8" customFormat="1" ht="14">
      <c r="B9" s="74" t="s">
        <v>138</v>
      </c>
    </row>
    <row r="10" spans="1:74" s="8" customFormat="1" ht="14">
      <c r="B10" s="17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</row>
    <row r="11" spans="1:74" s="8" customFormat="1" ht="14">
      <c r="B11" s="17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</row>
    <row r="12" spans="1:74" s="8" customFormat="1" ht="14"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</row>
    <row r="13" spans="1:74" s="8" customFormat="1" ht="14">
      <c r="C13" s="9"/>
      <c r="D13" s="18"/>
      <c r="E13" s="18"/>
      <c r="F13" s="18"/>
      <c r="G13" s="18"/>
      <c r="H13" s="18"/>
      <c r="I13" s="18"/>
      <c r="J13" s="9"/>
      <c r="K13" s="19"/>
      <c r="L13" s="19"/>
      <c r="M13" s="19"/>
      <c r="N13" s="19"/>
      <c r="O13" s="19"/>
      <c r="P13" s="19"/>
      <c r="Q13" s="9"/>
      <c r="R13" s="18"/>
      <c r="S13" s="18"/>
      <c r="T13" s="18"/>
      <c r="U13" s="18"/>
      <c r="V13" s="18"/>
      <c r="W13" s="18"/>
      <c r="X13" s="18"/>
      <c r="Y13" s="19"/>
      <c r="Z13" s="18"/>
      <c r="AA13" s="18"/>
      <c r="AB13" s="18"/>
      <c r="AC13" s="18"/>
      <c r="AD13" s="18"/>
      <c r="AE13" s="18"/>
      <c r="AF13" s="9"/>
      <c r="AG13" s="9"/>
      <c r="AH13" s="18"/>
      <c r="AI13" s="18"/>
      <c r="AJ13" s="18"/>
      <c r="AK13" s="18"/>
      <c r="AL13" s="18"/>
      <c r="AM13" s="18"/>
      <c r="AN13" s="9"/>
      <c r="AO13" s="9"/>
    </row>
    <row r="14" spans="1:74" s="8" customFormat="1" ht="15" customHeight="1">
      <c r="C14" s="9"/>
      <c r="D14" s="18"/>
      <c r="E14" s="18"/>
      <c r="F14" s="18"/>
      <c r="G14" s="18"/>
      <c r="H14" s="18"/>
      <c r="I14" s="18"/>
      <c r="J14" s="9"/>
      <c r="K14" s="19"/>
      <c r="L14" s="19"/>
      <c r="M14" s="19"/>
      <c r="N14" s="19"/>
      <c r="O14" s="19"/>
      <c r="P14" s="19"/>
      <c r="Q14" s="9"/>
      <c r="R14" s="18"/>
      <c r="S14" s="18"/>
      <c r="T14" s="18"/>
      <c r="U14" s="18"/>
      <c r="V14" s="18"/>
      <c r="W14" s="18"/>
      <c r="X14" s="18"/>
      <c r="Y14" s="19"/>
      <c r="Z14" s="18"/>
      <c r="AA14" s="18"/>
      <c r="AB14" s="18"/>
      <c r="AC14" s="18"/>
      <c r="AD14" s="18"/>
      <c r="AE14" s="18"/>
      <c r="AF14" s="9"/>
      <c r="AG14" s="11"/>
      <c r="AH14" s="18"/>
      <c r="AI14" s="18"/>
      <c r="AJ14" s="18"/>
      <c r="AK14" s="18"/>
      <c r="AL14" s="18"/>
      <c r="AM14" s="18"/>
      <c r="AN14" s="11"/>
      <c r="AO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</row>
    <row r="15" spans="1:74" s="8" customFormat="1" ht="21.75" customHeight="1">
      <c r="C15" s="9"/>
      <c r="D15" s="18"/>
      <c r="E15" s="18"/>
      <c r="F15" s="18"/>
      <c r="G15" s="18"/>
      <c r="H15" s="18"/>
      <c r="I15" s="18"/>
      <c r="J15" s="9"/>
      <c r="K15" s="19"/>
      <c r="L15" s="19"/>
      <c r="M15" s="19"/>
      <c r="N15" s="19"/>
      <c r="O15" s="19"/>
      <c r="P15" s="19"/>
      <c r="Q15" s="9"/>
      <c r="R15" s="18"/>
      <c r="S15" s="18"/>
      <c r="T15" s="18"/>
      <c r="U15" s="18"/>
      <c r="V15" s="18"/>
      <c r="W15" s="18"/>
      <c r="X15" s="18"/>
      <c r="Y15" s="19"/>
      <c r="Z15" s="18"/>
      <c r="AA15" s="18"/>
      <c r="AB15" s="18"/>
      <c r="AC15" s="18"/>
      <c r="AD15" s="18"/>
      <c r="AE15" s="18"/>
      <c r="AF15" s="9"/>
      <c r="AG15" s="11"/>
      <c r="AH15" s="18"/>
      <c r="AI15" s="18"/>
      <c r="AJ15" s="18"/>
      <c r="AK15" s="18"/>
      <c r="AL15" s="18"/>
      <c r="AM15" s="18"/>
      <c r="AN15" s="11"/>
      <c r="AO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</row>
    <row r="16" spans="1:74" s="8" customFormat="1" ht="14">
      <c r="C16" s="9"/>
      <c r="D16" s="18"/>
      <c r="E16" s="18"/>
      <c r="F16" s="18"/>
      <c r="G16" s="18"/>
      <c r="H16" s="18"/>
      <c r="I16" s="18"/>
      <c r="J16" s="9"/>
      <c r="K16" s="19"/>
      <c r="L16" s="19"/>
      <c r="M16" s="19"/>
      <c r="N16" s="19"/>
      <c r="O16" s="19"/>
      <c r="P16" s="19"/>
      <c r="Q16" s="9"/>
      <c r="R16" s="18"/>
      <c r="S16" s="18"/>
      <c r="T16" s="18"/>
      <c r="U16" s="18"/>
      <c r="V16" s="18"/>
      <c r="W16" s="18"/>
      <c r="X16" s="18"/>
      <c r="Y16" s="19"/>
      <c r="Z16" s="18"/>
      <c r="AA16" s="18"/>
      <c r="AB16" s="18"/>
      <c r="AC16" s="18"/>
      <c r="AD16" s="18"/>
      <c r="AE16" s="18"/>
      <c r="AF16" s="9"/>
      <c r="AG16" s="11"/>
      <c r="AH16" s="18"/>
      <c r="AI16" s="18"/>
      <c r="AJ16" s="18"/>
      <c r="AK16" s="18"/>
      <c r="AL16" s="18"/>
      <c r="AM16" s="18"/>
      <c r="AN16" s="20"/>
      <c r="AO16" s="20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</row>
    <row r="17" spans="3:74" s="8" customFormat="1" ht="14"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18"/>
      <c r="T17" s="18"/>
      <c r="U17" s="18"/>
      <c r="V17" s="18"/>
      <c r="W17" s="18"/>
      <c r="X17" s="18"/>
      <c r="Y17" s="9"/>
      <c r="Z17" s="9"/>
      <c r="AA17" s="9"/>
      <c r="AB17" s="9"/>
      <c r="AC17" s="9"/>
      <c r="AD17" s="9"/>
      <c r="AE17" s="9"/>
      <c r="AF17" s="9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</row>
    <row r="18" spans="3:74" s="8" customFormat="1" ht="14"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18"/>
      <c r="T18" s="18"/>
      <c r="U18" s="18"/>
      <c r="V18" s="18"/>
      <c r="W18" s="18"/>
      <c r="X18" s="18"/>
      <c r="Y18" s="9"/>
      <c r="Z18" s="9"/>
      <c r="AA18" s="9"/>
      <c r="AB18" s="9"/>
      <c r="AC18" s="9"/>
      <c r="AD18" s="9"/>
      <c r="AE18" s="9"/>
      <c r="AF18" s="9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</row>
    <row r="19" spans="3:74" s="8" customFormat="1" ht="14"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</row>
    <row r="20" spans="3:74" s="8" customFormat="1" ht="14"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</row>
    <row r="21" spans="3:74" s="8" customFormat="1" ht="14"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</row>
    <row r="22" spans="3:74" s="8" customFormat="1" ht="14"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</row>
    <row r="23" spans="3:74" s="8" customFormat="1" ht="14"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</row>
    <row r="24" spans="3:74" s="8" customFormat="1" ht="14"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</row>
    <row r="25" spans="3:74" s="8" customFormat="1" ht="14"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</row>
    <row r="26" spans="3:74" s="8" customFormat="1" ht="14"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</row>
    <row r="27" spans="3:74" s="8" customFormat="1" ht="14"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</row>
    <row r="28" spans="3:74" s="8" customFormat="1" ht="14"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</row>
    <row r="29" spans="3:74" s="8" customFormat="1" ht="14"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</row>
    <row r="30" spans="3:74" s="8" customFormat="1" ht="14"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</row>
    <row r="31" spans="3:74" s="8" customFormat="1" ht="14"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</row>
    <row r="32" spans="3:74" s="8" customFormat="1" ht="14"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</row>
    <row r="33" spans="2:66" s="8" customFormat="1" ht="15">
      <c r="B33" s="92" t="s">
        <v>31</v>
      </c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</row>
    <row r="34" spans="2:66" s="8" customFormat="1" thickBot="1"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</row>
    <row r="35" spans="2:66" s="8" customFormat="1" thickBot="1">
      <c r="B35" s="93" t="s">
        <v>131</v>
      </c>
      <c r="C35" s="91">
        <v>1940</v>
      </c>
      <c r="D35" s="88">
        <v>1941</v>
      </c>
      <c r="E35" s="88">
        <v>1942</v>
      </c>
      <c r="F35" s="88">
        <v>1943</v>
      </c>
      <c r="G35" s="88">
        <v>1944</v>
      </c>
      <c r="H35" s="88">
        <v>1945</v>
      </c>
      <c r="I35" s="88">
        <v>1946</v>
      </c>
      <c r="J35" s="88">
        <v>1947</v>
      </c>
      <c r="K35" s="88">
        <v>1948</v>
      </c>
      <c r="L35" s="88">
        <v>1949</v>
      </c>
      <c r="M35" s="88">
        <v>1950</v>
      </c>
      <c r="N35" s="88">
        <v>1951</v>
      </c>
      <c r="O35" s="88">
        <v>1952</v>
      </c>
      <c r="P35" s="88">
        <v>1953</v>
      </c>
      <c r="Q35" s="88">
        <v>1954</v>
      </c>
      <c r="R35" s="88">
        <v>1955</v>
      </c>
      <c r="S35" s="88">
        <v>1956</v>
      </c>
      <c r="T35" s="88">
        <v>1957</v>
      </c>
      <c r="U35" s="88">
        <v>1958</v>
      </c>
      <c r="V35" s="88">
        <v>1959</v>
      </c>
      <c r="W35" s="88">
        <v>1960</v>
      </c>
      <c r="X35" s="88">
        <v>1961</v>
      </c>
      <c r="Y35" s="88">
        <v>1962</v>
      </c>
      <c r="Z35" s="88">
        <v>1963</v>
      </c>
      <c r="AA35" s="88">
        <v>1964</v>
      </c>
      <c r="AB35" s="88">
        <v>1965</v>
      </c>
      <c r="AC35" s="88">
        <v>1966</v>
      </c>
      <c r="AD35" s="88">
        <v>1967</v>
      </c>
      <c r="AE35" s="88">
        <v>1968</v>
      </c>
      <c r="AF35" s="88">
        <v>1969</v>
      </c>
      <c r="AG35" s="88">
        <v>1970</v>
      </c>
      <c r="AH35" s="88">
        <v>1971</v>
      </c>
      <c r="AI35" s="88">
        <v>1972</v>
      </c>
      <c r="AJ35" s="88">
        <v>1973</v>
      </c>
      <c r="AK35" s="88">
        <v>1974</v>
      </c>
      <c r="AL35" s="88">
        <v>1975</v>
      </c>
      <c r="AM35" s="88">
        <v>1976</v>
      </c>
      <c r="AN35" s="88">
        <v>1977</v>
      </c>
      <c r="AO35" s="88">
        <v>1978</v>
      </c>
      <c r="AP35" s="88">
        <v>1979</v>
      </c>
      <c r="AQ35" s="88">
        <v>1980</v>
      </c>
      <c r="AR35" s="88">
        <v>1981</v>
      </c>
      <c r="AS35" s="88">
        <v>1982</v>
      </c>
      <c r="AT35" s="88">
        <v>1983</v>
      </c>
      <c r="AU35" s="88">
        <v>1984</v>
      </c>
      <c r="AV35" s="88">
        <v>1985</v>
      </c>
      <c r="AW35" s="88">
        <v>1986</v>
      </c>
      <c r="AX35" s="88">
        <v>1987</v>
      </c>
      <c r="AY35" s="88">
        <v>1988</v>
      </c>
      <c r="AZ35" s="88">
        <v>1989</v>
      </c>
      <c r="BA35" s="88">
        <v>1990</v>
      </c>
      <c r="BB35" s="88">
        <v>1991</v>
      </c>
      <c r="BC35" s="88">
        <v>1992</v>
      </c>
      <c r="BD35" s="88">
        <v>1993</v>
      </c>
      <c r="BE35" s="88">
        <v>1994</v>
      </c>
      <c r="BF35" s="88">
        <v>1995</v>
      </c>
      <c r="BG35" s="88">
        <v>1996</v>
      </c>
      <c r="BH35" s="88">
        <v>1997</v>
      </c>
      <c r="BI35" s="88">
        <v>1998</v>
      </c>
      <c r="BJ35" s="88">
        <v>1999</v>
      </c>
      <c r="BK35" s="89">
        <v>2000</v>
      </c>
    </row>
    <row r="36" spans="2:66" s="8" customFormat="1" thickBot="1">
      <c r="B36" s="184" t="s">
        <v>87</v>
      </c>
      <c r="C36" s="327">
        <v>0.52236231495762797</v>
      </c>
      <c r="D36" s="328">
        <v>0.5162390896300707</v>
      </c>
      <c r="E36" s="328">
        <v>0.5105296052445526</v>
      </c>
      <c r="F36" s="328">
        <v>0.50538294138737216</v>
      </c>
      <c r="G36" s="328">
        <v>0.50012574906543206</v>
      </c>
      <c r="H36" s="328">
        <v>0.49642108402988117</v>
      </c>
      <c r="I36" s="328">
        <v>0.49245500309407542</v>
      </c>
      <c r="J36" s="328">
        <v>0.49118326224847159</v>
      </c>
      <c r="K36" s="328">
        <v>0.49047215600090022</v>
      </c>
      <c r="L36" s="328">
        <v>0.49221268513433303</v>
      </c>
      <c r="M36" s="328">
        <v>0.49678324292516207</v>
      </c>
      <c r="N36" s="328">
        <v>0.50380126592728125</v>
      </c>
      <c r="O36" s="328">
        <v>0.50920663831845592</v>
      </c>
      <c r="P36" s="328">
        <v>0.51521275366540853</v>
      </c>
      <c r="Q36" s="328">
        <v>0.51944035843988201</v>
      </c>
      <c r="R36" s="328">
        <v>0.52155045133336564</v>
      </c>
      <c r="S36" s="328">
        <v>0.5212663283525748</v>
      </c>
      <c r="T36" s="328">
        <v>0.52267784604414169</v>
      </c>
      <c r="U36" s="328">
        <v>0.52637556525872087</v>
      </c>
      <c r="V36" s="328">
        <v>0.5272154159344048</v>
      </c>
      <c r="W36" s="328">
        <v>0.53038843263100266</v>
      </c>
      <c r="X36" s="328">
        <v>0.53500363826975939</v>
      </c>
      <c r="Y36" s="328">
        <v>0.53615919765798381</v>
      </c>
      <c r="Z36" s="328">
        <v>0.53400366028519297</v>
      </c>
      <c r="AA36" s="328">
        <v>0.53400273971997758</v>
      </c>
      <c r="AB36" s="328">
        <v>0.53132196293562839</v>
      </c>
      <c r="AC36" s="328">
        <v>0.52769537407226086</v>
      </c>
      <c r="AD36" s="328">
        <v>0.52492790689681368</v>
      </c>
      <c r="AE36" s="328">
        <v>0.52255877023813679</v>
      </c>
      <c r="AF36" s="328">
        <v>0.52073812409871389</v>
      </c>
      <c r="AG36" s="328">
        <v>0.51924985590930461</v>
      </c>
      <c r="AH36" s="328">
        <v>0.51824852131179955</v>
      </c>
      <c r="AI36" s="328">
        <v>0.51759029201781348</v>
      </c>
      <c r="AJ36" s="328">
        <v>0.51718256181346955</v>
      </c>
      <c r="AK36" s="328">
        <v>0.51699542296932943</v>
      </c>
      <c r="AL36" s="328">
        <v>0.51699418856672952</v>
      </c>
      <c r="AM36" s="328">
        <v>0.51700103775536976</v>
      </c>
      <c r="AN36" s="328">
        <v>0.51707155797752624</v>
      </c>
      <c r="AO36" s="328">
        <v>0.5171865672638738</v>
      </c>
      <c r="AP36" s="328">
        <v>0.51732730393486159</v>
      </c>
      <c r="AQ36" s="328">
        <v>0.5175179633492244</v>
      </c>
      <c r="AR36" s="328">
        <v>0.51776228479214692</v>
      </c>
      <c r="AS36" s="328">
        <v>0.51810586310158135</v>
      </c>
      <c r="AT36" s="328">
        <v>0.51852209853512765</v>
      </c>
      <c r="AU36" s="328">
        <v>0.51903381828425255</v>
      </c>
      <c r="AV36" s="328">
        <v>0.51958063497251139</v>
      </c>
      <c r="AW36" s="328">
        <v>0.52012263357594402</v>
      </c>
      <c r="AX36" s="328">
        <v>0.52062102717326075</v>
      </c>
      <c r="AY36" s="328">
        <v>0.52105163388515574</v>
      </c>
      <c r="AZ36" s="328">
        <v>0.52140293357401846</v>
      </c>
      <c r="BA36" s="328">
        <v>0.52168224101436755</v>
      </c>
      <c r="BB36" s="328">
        <v>0.52189591177985617</v>
      </c>
      <c r="BC36" s="328">
        <v>0.52205365334575871</v>
      </c>
      <c r="BD36" s="328">
        <v>0.52217182906954451</v>
      </c>
      <c r="BE36" s="328">
        <v>0.52225327992556703</v>
      </c>
      <c r="BF36" s="328">
        <v>0.52231208332030277</v>
      </c>
      <c r="BG36" s="328">
        <v>0.52235435205792857</v>
      </c>
      <c r="BH36" s="328">
        <v>0.5223850305010862</v>
      </c>
      <c r="BI36" s="328">
        <v>0.5224051705812911</v>
      </c>
      <c r="BJ36" s="328">
        <v>0.52242096035032892</v>
      </c>
      <c r="BK36" s="329">
        <v>0.522431452241369</v>
      </c>
      <c r="BL36" s="118"/>
      <c r="BN36" s="21"/>
    </row>
    <row r="37" spans="2:66">
      <c r="B37" s="86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  <c r="AO37" s="22"/>
      <c r="AP37" s="22"/>
      <c r="AQ37" s="22"/>
      <c r="AR37" s="22"/>
      <c r="AS37" s="22"/>
      <c r="AT37" s="22"/>
      <c r="AU37" s="22"/>
      <c r="AV37" s="22"/>
      <c r="AW37" s="22"/>
      <c r="AX37" s="22"/>
      <c r="AY37" s="22"/>
      <c r="AZ37" s="22"/>
      <c r="BA37" s="22"/>
      <c r="BB37" s="22"/>
      <c r="BC37" s="22"/>
      <c r="BD37" s="22"/>
      <c r="BE37" s="22"/>
      <c r="BF37" s="22"/>
      <c r="BG37" s="22"/>
      <c r="BH37" s="22"/>
      <c r="BI37" s="22"/>
      <c r="BJ37" s="22"/>
      <c r="BK37" s="22"/>
      <c r="BN37" s="21"/>
    </row>
    <row r="38" spans="2:66" ht="15" thickBot="1">
      <c r="BB38" s="24"/>
      <c r="BC38" s="24"/>
      <c r="BD38" s="24"/>
      <c r="BE38" s="24"/>
      <c r="BF38" s="24"/>
      <c r="BG38" s="24"/>
      <c r="BH38" s="24"/>
      <c r="BI38" s="24"/>
      <c r="BJ38" s="24"/>
      <c r="BK38" s="24"/>
      <c r="BN38" s="21"/>
    </row>
    <row r="39" spans="2:66" s="8" customFormat="1" thickBot="1">
      <c r="B39" s="93" t="s">
        <v>27</v>
      </c>
      <c r="C39" s="91">
        <v>1940</v>
      </c>
      <c r="D39" s="88">
        <v>1941</v>
      </c>
      <c r="E39" s="88">
        <v>1942</v>
      </c>
      <c r="F39" s="88">
        <v>1943</v>
      </c>
      <c r="G39" s="88">
        <v>1944</v>
      </c>
      <c r="H39" s="88">
        <v>1945</v>
      </c>
      <c r="I39" s="88">
        <v>1946</v>
      </c>
      <c r="J39" s="88">
        <v>1947</v>
      </c>
      <c r="K39" s="88">
        <v>1948</v>
      </c>
      <c r="L39" s="88">
        <v>1949</v>
      </c>
      <c r="M39" s="88">
        <v>1950</v>
      </c>
      <c r="N39" s="88">
        <v>1951</v>
      </c>
      <c r="O39" s="88">
        <v>1952</v>
      </c>
      <c r="P39" s="88">
        <v>1953</v>
      </c>
      <c r="Q39" s="88">
        <v>1954</v>
      </c>
      <c r="R39" s="88">
        <v>1955</v>
      </c>
      <c r="S39" s="88">
        <v>1956</v>
      </c>
      <c r="T39" s="88">
        <v>1957</v>
      </c>
      <c r="U39" s="88">
        <v>1958</v>
      </c>
      <c r="V39" s="88">
        <v>1959</v>
      </c>
      <c r="W39" s="88">
        <v>1960</v>
      </c>
      <c r="X39" s="88">
        <v>1961</v>
      </c>
      <c r="Y39" s="88">
        <v>1962</v>
      </c>
      <c r="Z39" s="88">
        <v>1963</v>
      </c>
      <c r="AA39" s="88">
        <v>1964</v>
      </c>
      <c r="AB39" s="88">
        <v>1965</v>
      </c>
      <c r="AC39" s="88">
        <v>1966</v>
      </c>
      <c r="AD39" s="88">
        <v>1967</v>
      </c>
      <c r="AE39" s="88">
        <v>1968</v>
      </c>
      <c r="AF39" s="88">
        <v>1969</v>
      </c>
      <c r="AG39" s="88">
        <v>1970</v>
      </c>
      <c r="AH39" s="88">
        <v>1971</v>
      </c>
      <c r="AI39" s="88">
        <v>1972</v>
      </c>
      <c r="AJ39" s="88">
        <v>1973</v>
      </c>
      <c r="AK39" s="88">
        <v>1974</v>
      </c>
      <c r="AL39" s="88">
        <v>1975</v>
      </c>
      <c r="AM39" s="88">
        <v>1976</v>
      </c>
      <c r="AN39" s="88">
        <v>1977</v>
      </c>
      <c r="AO39" s="88">
        <v>1978</v>
      </c>
      <c r="AP39" s="88">
        <v>1979</v>
      </c>
      <c r="AQ39" s="88">
        <v>1980</v>
      </c>
      <c r="AR39" s="88">
        <v>1981</v>
      </c>
      <c r="AS39" s="88">
        <v>1982</v>
      </c>
      <c r="AT39" s="88">
        <v>1983</v>
      </c>
      <c r="AU39" s="88">
        <v>1984</v>
      </c>
      <c r="AV39" s="88">
        <v>1985</v>
      </c>
      <c r="AW39" s="88">
        <v>1986</v>
      </c>
      <c r="AX39" s="88">
        <v>1987</v>
      </c>
      <c r="AY39" s="88">
        <v>1988</v>
      </c>
      <c r="AZ39" s="88">
        <v>1989</v>
      </c>
      <c r="BA39" s="88">
        <v>1990</v>
      </c>
      <c r="BB39" s="88">
        <v>1991</v>
      </c>
      <c r="BC39" s="88">
        <v>1992</v>
      </c>
      <c r="BD39" s="88">
        <v>1993</v>
      </c>
      <c r="BE39" s="88">
        <v>1994</v>
      </c>
      <c r="BF39" s="88">
        <v>1995</v>
      </c>
      <c r="BG39" s="88">
        <v>1996</v>
      </c>
      <c r="BH39" s="88">
        <v>1997</v>
      </c>
      <c r="BI39" s="88">
        <v>1998</v>
      </c>
      <c r="BJ39" s="88">
        <v>1999</v>
      </c>
      <c r="BK39" s="89">
        <v>2000</v>
      </c>
      <c r="BN39" s="21"/>
    </row>
    <row r="40" spans="2:66" s="8" customFormat="1" thickBot="1">
      <c r="B40" s="184" t="s">
        <v>87</v>
      </c>
      <c r="C40" s="327">
        <v>0.24616087413499901</v>
      </c>
      <c r="D40" s="328">
        <v>0.24151970333633532</v>
      </c>
      <c r="E40" s="328">
        <v>0.23840525427717121</v>
      </c>
      <c r="F40" s="328">
        <v>0.23529370559007684</v>
      </c>
      <c r="G40" s="328">
        <v>0.23268821680348178</v>
      </c>
      <c r="H40" s="328">
        <v>0.23089126909790719</v>
      </c>
      <c r="I40" s="328">
        <v>0.22923342374568181</v>
      </c>
      <c r="J40" s="328">
        <v>0.22873487768164019</v>
      </c>
      <c r="K40" s="328">
        <v>0.2281650224132486</v>
      </c>
      <c r="L40" s="328">
        <v>0.22769219395450299</v>
      </c>
      <c r="M40" s="328">
        <v>0.22945277329292177</v>
      </c>
      <c r="N40" s="328">
        <v>0.23042716080272241</v>
      </c>
      <c r="O40" s="328">
        <v>0.23067265381596461</v>
      </c>
      <c r="P40" s="328">
        <v>0.2310040746989554</v>
      </c>
      <c r="Q40" s="328">
        <v>0.23138524695168822</v>
      </c>
      <c r="R40" s="328">
        <v>0.2291317151808018</v>
      </c>
      <c r="S40" s="328">
        <v>0.22691663147939858</v>
      </c>
      <c r="T40" s="328">
        <v>0.22548059030591799</v>
      </c>
      <c r="U40" s="328">
        <v>0.22475915001155539</v>
      </c>
      <c r="V40" s="328">
        <v>0.22056754846738902</v>
      </c>
      <c r="W40" s="328">
        <v>0.21757614521800259</v>
      </c>
      <c r="X40" s="328">
        <v>0.21685688658421798</v>
      </c>
      <c r="Y40" s="328">
        <v>0.21489501404140859</v>
      </c>
      <c r="Z40" s="328">
        <v>0.21264666599943283</v>
      </c>
      <c r="AA40" s="328">
        <v>0.21322858518299598</v>
      </c>
      <c r="AB40" s="328">
        <v>0.21254797593932778</v>
      </c>
      <c r="AC40" s="328">
        <v>0.21048214659435679</v>
      </c>
      <c r="AD40" s="328">
        <v>0.20825106697893939</v>
      </c>
      <c r="AE40" s="328">
        <v>0.20536492436796122</v>
      </c>
      <c r="AF40" s="328">
        <v>0.20293418064571661</v>
      </c>
      <c r="AG40" s="328">
        <v>0.20104548728412022</v>
      </c>
      <c r="AH40" s="328">
        <v>0.19848637279921361</v>
      </c>
      <c r="AI40" s="328">
        <v>0.19612173958525464</v>
      </c>
      <c r="AJ40" s="328">
        <v>0.19404625292594441</v>
      </c>
      <c r="AK40" s="328">
        <v>0.19210442417434498</v>
      </c>
      <c r="AL40" s="328">
        <v>0.1899685474739852</v>
      </c>
      <c r="AM40" s="328">
        <v>0.1882983966532682</v>
      </c>
      <c r="AN40" s="328">
        <v>0.18685206117631742</v>
      </c>
      <c r="AO40" s="328">
        <v>0.185432466633834</v>
      </c>
      <c r="AP40" s="328">
        <v>0.18403504149834701</v>
      </c>
      <c r="AQ40" s="328">
        <v>0.18265863094263621</v>
      </c>
      <c r="AR40" s="328">
        <v>0.18129860888496921</v>
      </c>
      <c r="AS40" s="328">
        <v>0.1799564867881942</v>
      </c>
      <c r="AT40" s="328">
        <v>0.17864836457101679</v>
      </c>
      <c r="AU40" s="328">
        <v>0.17738970776945442</v>
      </c>
      <c r="AV40" s="328">
        <v>0.17619462403672181</v>
      </c>
      <c r="AW40" s="328">
        <v>0.17506646697394604</v>
      </c>
      <c r="AX40" s="328">
        <v>0.17400329623581717</v>
      </c>
      <c r="AY40" s="328">
        <v>0.173004176451099</v>
      </c>
      <c r="AZ40" s="328">
        <v>0.17206663199827019</v>
      </c>
      <c r="BA40" s="328">
        <v>0.17117422800963703</v>
      </c>
      <c r="BB40" s="328">
        <v>0.1703100092310374</v>
      </c>
      <c r="BC40" s="328">
        <v>0.169473272077937</v>
      </c>
      <c r="BD40" s="328">
        <v>0.16866867379482561</v>
      </c>
      <c r="BE40" s="328">
        <v>0.1678993967960874</v>
      </c>
      <c r="BF40" s="328">
        <v>0.16717801924326361</v>
      </c>
      <c r="BG40" s="328">
        <v>0.16653244834167819</v>
      </c>
      <c r="BH40" s="328">
        <v>0.16596501187490581</v>
      </c>
      <c r="BI40" s="328">
        <v>0.16543647302673739</v>
      </c>
      <c r="BJ40" s="328">
        <v>0.16495147931760135</v>
      </c>
      <c r="BK40" s="329">
        <v>0.164454002361095</v>
      </c>
      <c r="BN40" s="21"/>
    </row>
    <row r="42" spans="2:66">
      <c r="C42" s="486"/>
      <c r="D42" s="486"/>
      <c r="E42" s="486"/>
      <c r="F42" s="486"/>
      <c r="G42" s="486"/>
      <c r="H42" s="486"/>
      <c r="I42" s="486"/>
      <c r="J42" s="486"/>
      <c r="K42" s="486"/>
      <c r="L42" s="486"/>
      <c r="M42" s="486"/>
      <c r="N42" s="486"/>
      <c r="O42" s="486"/>
      <c r="P42" s="486"/>
      <c r="Q42" s="486"/>
      <c r="R42" s="486"/>
      <c r="S42" s="486"/>
      <c r="T42" s="486"/>
      <c r="U42" s="486"/>
      <c r="V42" s="486"/>
      <c r="W42" s="486"/>
      <c r="X42" s="486"/>
      <c r="Y42" s="486"/>
      <c r="Z42" s="486"/>
      <c r="AA42" s="486"/>
      <c r="AB42" s="486"/>
      <c r="AC42" s="486"/>
      <c r="AD42" s="486"/>
      <c r="AE42" s="486"/>
      <c r="AF42" s="486"/>
      <c r="AG42" s="486"/>
      <c r="AH42" s="486"/>
      <c r="AI42" s="486"/>
      <c r="AJ42" s="486"/>
      <c r="AK42" s="486"/>
      <c r="AL42" s="486"/>
      <c r="AM42" s="486"/>
      <c r="AN42" s="486"/>
      <c r="AO42" s="486"/>
      <c r="AP42" s="486"/>
      <c r="AQ42" s="486"/>
      <c r="AR42" s="486"/>
      <c r="AS42" s="486"/>
      <c r="AT42" s="486"/>
      <c r="AU42" s="486"/>
      <c r="AV42" s="486"/>
      <c r="AW42" s="486"/>
      <c r="AX42" s="486"/>
      <c r="AY42" s="486"/>
      <c r="AZ42" s="486"/>
      <c r="BA42" s="486"/>
      <c r="BB42" s="486"/>
      <c r="BC42" s="486"/>
      <c r="BD42" s="486"/>
      <c r="BE42" s="486"/>
      <c r="BF42" s="486"/>
      <c r="BG42" s="486"/>
      <c r="BH42" s="486"/>
      <c r="BI42" s="486"/>
      <c r="BJ42" s="486"/>
      <c r="BK42" s="486"/>
    </row>
    <row r="43" spans="2:66">
      <c r="C43" s="25"/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/>
      <c r="AA43" s="25"/>
      <c r="AB43" s="25"/>
      <c r="AC43" s="25"/>
      <c r="AD43" s="25"/>
      <c r="AE43" s="25"/>
      <c r="AF43" s="25"/>
      <c r="AG43" s="25"/>
      <c r="AH43" s="25"/>
      <c r="AI43" s="25"/>
      <c r="AJ43" s="25"/>
      <c r="AK43" s="25"/>
      <c r="AL43" s="25"/>
      <c r="AM43" s="25"/>
      <c r="AN43" s="25"/>
      <c r="AO43" s="25"/>
      <c r="AP43" s="25"/>
      <c r="AQ43" s="25"/>
      <c r="AR43" s="25"/>
      <c r="AS43" s="25"/>
      <c r="AT43" s="25"/>
      <c r="AU43" s="25"/>
      <c r="AV43" s="25"/>
      <c r="AW43" s="25"/>
      <c r="AX43" s="25"/>
      <c r="AY43" s="25"/>
      <c r="AZ43" s="25"/>
      <c r="BA43" s="25"/>
      <c r="BB43" s="25"/>
      <c r="BC43" s="25"/>
      <c r="BD43" s="25"/>
      <c r="BE43" s="25"/>
      <c r="BF43" s="25"/>
      <c r="BG43" s="25"/>
      <c r="BH43" s="25"/>
      <c r="BI43" s="25"/>
      <c r="BJ43" s="25"/>
      <c r="BK43" s="25"/>
    </row>
    <row r="44" spans="2:66"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5"/>
      <c r="AG44" s="25"/>
      <c r="AH44" s="25"/>
      <c r="AI44" s="25"/>
      <c r="AJ44" s="25"/>
      <c r="AK44" s="25"/>
      <c r="AL44" s="25"/>
      <c r="AM44" s="25"/>
      <c r="AN44" s="25"/>
      <c r="AO44" s="25"/>
      <c r="AP44" s="25"/>
      <c r="AQ44" s="25"/>
      <c r="AR44" s="25"/>
      <c r="AS44" s="25"/>
      <c r="AT44" s="25"/>
      <c r="AU44" s="25"/>
      <c r="AV44" s="25"/>
      <c r="AW44" s="25"/>
      <c r="AX44" s="25"/>
      <c r="AY44" s="25"/>
      <c r="AZ44" s="25"/>
      <c r="BA44" s="25"/>
      <c r="BB44" s="25"/>
      <c r="BC44" s="25"/>
      <c r="BD44" s="25"/>
      <c r="BE44" s="25"/>
      <c r="BF44" s="25"/>
      <c r="BG44" s="25"/>
      <c r="BH44" s="25"/>
      <c r="BI44" s="25"/>
      <c r="BJ44" s="25"/>
      <c r="BK44" s="25"/>
    </row>
    <row r="45" spans="2:66"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  <c r="AD45" s="25"/>
      <c r="AE45" s="25"/>
      <c r="AF45" s="25"/>
      <c r="AG45" s="25"/>
      <c r="AH45" s="25"/>
      <c r="AI45" s="25"/>
      <c r="AJ45" s="25"/>
      <c r="AK45" s="25"/>
      <c r="AL45" s="25"/>
      <c r="AM45" s="25"/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/>
      <c r="BD45" s="25"/>
      <c r="BE45" s="25"/>
      <c r="BF45" s="25"/>
      <c r="BG45" s="25"/>
      <c r="BH45" s="25"/>
      <c r="BI45" s="25"/>
      <c r="BJ45" s="25"/>
      <c r="BK45" s="25"/>
    </row>
    <row r="46" spans="2:66"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5"/>
      <c r="AG46" s="25"/>
      <c r="AH46" s="25"/>
      <c r="AI46" s="25"/>
      <c r="AJ46" s="25"/>
      <c r="AK46" s="25"/>
      <c r="AL46" s="25"/>
      <c r="AM46" s="25"/>
      <c r="AN46" s="25"/>
      <c r="AO46" s="25"/>
      <c r="AP46" s="25"/>
      <c r="AQ46" s="25"/>
      <c r="AR46" s="25"/>
      <c r="AS46" s="25"/>
      <c r="AT46" s="25"/>
      <c r="AU46" s="25"/>
      <c r="AV46" s="25"/>
      <c r="AW46" s="25"/>
      <c r="AX46" s="25"/>
      <c r="AY46" s="25"/>
      <c r="AZ46" s="25"/>
      <c r="BA46" s="25"/>
      <c r="BB46" s="25"/>
      <c r="BC46" s="25"/>
      <c r="BD46" s="25"/>
      <c r="BE46" s="25"/>
      <c r="BF46" s="25"/>
      <c r="BG46" s="25"/>
      <c r="BH46" s="25"/>
      <c r="BI46" s="25"/>
      <c r="BJ46" s="25"/>
      <c r="BK46" s="25"/>
    </row>
    <row r="48" spans="2:66"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5"/>
      <c r="AG48" s="25"/>
      <c r="AH48" s="25"/>
      <c r="AI48" s="25"/>
      <c r="AJ48" s="25"/>
      <c r="AK48" s="25"/>
      <c r="AL48" s="25"/>
      <c r="AM48" s="25"/>
      <c r="AN48" s="25"/>
      <c r="AO48" s="25"/>
      <c r="AP48" s="25"/>
      <c r="AQ48" s="25"/>
      <c r="AR48" s="25"/>
      <c r="AS48" s="25"/>
      <c r="AT48" s="25"/>
      <c r="AU48" s="25"/>
      <c r="AV48" s="25"/>
      <c r="AW48" s="25"/>
      <c r="AX48" s="25"/>
      <c r="AY48" s="25"/>
      <c r="AZ48" s="25"/>
      <c r="BA48" s="25"/>
      <c r="BB48" s="25"/>
      <c r="BC48" s="25"/>
      <c r="BD48" s="25"/>
      <c r="BE48" s="25"/>
      <c r="BF48" s="25"/>
      <c r="BG48" s="25"/>
      <c r="BH48" s="25"/>
      <c r="BI48" s="25"/>
      <c r="BJ48" s="25"/>
      <c r="BK48" s="25"/>
    </row>
    <row r="49" spans="3:63">
      <c r="C49" s="25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/>
      <c r="AA49" s="25"/>
      <c r="AB49" s="25"/>
      <c r="AC49" s="25"/>
      <c r="AD49" s="25"/>
      <c r="AE49" s="25"/>
      <c r="AF49" s="25"/>
      <c r="AG49" s="25"/>
      <c r="AH49" s="25"/>
      <c r="AI49" s="25"/>
      <c r="AJ49" s="25"/>
      <c r="AK49" s="25"/>
      <c r="AL49" s="25"/>
      <c r="AM49" s="25"/>
      <c r="AN49" s="25"/>
      <c r="AO49" s="25"/>
      <c r="AP49" s="25"/>
      <c r="AQ49" s="25"/>
      <c r="AR49" s="25"/>
      <c r="AS49" s="25"/>
      <c r="AT49" s="25"/>
      <c r="AU49" s="25"/>
      <c r="AV49" s="25"/>
      <c r="AW49" s="25"/>
      <c r="AX49" s="25"/>
      <c r="AY49" s="25"/>
      <c r="AZ49" s="25"/>
      <c r="BA49" s="25"/>
      <c r="BB49" s="25"/>
      <c r="BC49" s="25"/>
      <c r="BD49" s="25"/>
      <c r="BE49" s="25"/>
      <c r="BF49" s="25"/>
      <c r="BG49" s="25"/>
      <c r="BH49" s="25"/>
      <c r="BI49" s="25"/>
      <c r="BJ49" s="25"/>
      <c r="BK49" s="25"/>
    </row>
    <row r="50" spans="3:63"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/>
      <c r="AA50" s="25"/>
      <c r="AB50" s="25"/>
      <c r="AC50" s="25"/>
      <c r="AD50" s="25"/>
      <c r="AE50" s="25"/>
      <c r="AF50" s="25"/>
      <c r="AG50" s="25"/>
      <c r="AH50" s="25"/>
      <c r="AI50" s="25"/>
      <c r="AJ50" s="25"/>
      <c r="AK50" s="25"/>
      <c r="AL50" s="25"/>
      <c r="AM50" s="25"/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/>
      <c r="BD50" s="25"/>
      <c r="BE50" s="25"/>
      <c r="BF50" s="25"/>
      <c r="BG50" s="25"/>
      <c r="BH50" s="25"/>
      <c r="BI50" s="25"/>
      <c r="BJ50" s="25"/>
      <c r="BK50" s="25"/>
    </row>
    <row r="51" spans="3:63"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  <c r="AJ51" s="25"/>
      <c r="AK51" s="25"/>
      <c r="AL51" s="25"/>
      <c r="AM51" s="25"/>
      <c r="AN51" s="25"/>
      <c r="AO51" s="25"/>
      <c r="AP51" s="25"/>
      <c r="AQ51" s="25"/>
      <c r="AR51" s="25"/>
      <c r="AS51" s="25"/>
      <c r="AT51" s="25"/>
      <c r="AU51" s="25"/>
      <c r="AV51" s="25"/>
      <c r="AW51" s="25"/>
      <c r="AX51" s="25"/>
      <c r="AY51" s="25"/>
      <c r="AZ51" s="25"/>
      <c r="BA51" s="25"/>
      <c r="BB51" s="25"/>
      <c r="BC51" s="25"/>
      <c r="BD51" s="25"/>
      <c r="BE51" s="25"/>
      <c r="BF51" s="25"/>
      <c r="BG51" s="25"/>
      <c r="BH51" s="25"/>
      <c r="BI51" s="25"/>
      <c r="BJ51" s="25"/>
      <c r="BK51" s="25"/>
    </row>
  </sheetData>
  <conditionalFormatting sqref="C5:BK5">
    <cfRule type="cellIs" dxfId="2" priority="2" operator="lessThan">
      <formula>0.6666</formula>
    </cfRule>
  </conditionalFormatting>
  <hyperlinks>
    <hyperlink ref="A2" location="SOMMAIRE!A1" display="Retour au sommaire" xr:uid="{00000000-0004-0000-0300-000000000000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Feuil35">
    <tabColor theme="4"/>
  </sheetPr>
  <dimension ref="A1:BU13"/>
  <sheetViews>
    <sheetView zoomScaleNormal="100" workbookViewId="0">
      <selection activeCell="A2" sqref="A2"/>
    </sheetView>
  </sheetViews>
  <sheetFormatPr baseColWidth="10" defaultColWidth="11.453125" defaultRowHeight="14.5"/>
  <cols>
    <col min="1" max="1" width="13" style="265" customWidth="1"/>
    <col min="2" max="2" width="44" style="265" customWidth="1"/>
    <col min="3" max="60" width="8.7265625" style="265" customWidth="1"/>
    <col min="61" max="62" width="8.453125" style="265" customWidth="1"/>
    <col min="63" max="16384" width="11.453125" style="265"/>
  </cols>
  <sheetData>
    <row r="1" spans="1:73" s="181" customFormat="1" ht="15">
      <c r="A1" s="150" t="s">
        <v>241</v>
      </c>
    </row>
    <row r="2" spans="1:73" s="181" customFormat="1" ht="14">
      <c r="A2" s="10" t="s">
        <v>7</v>
      </c>
    </row>
    <row r="3" spans="1:73" s="181" customFormat="1" thickBot="1">
      <c r="A3" s="10"/>
      <c r="AV3" s="264"/>
      <c r="AW3" s="264"/>
      <c r="AX3" s="264"/>
      <c r="AY3" s="264"/>
      <c r="AZ3" s="264"/>
      <c r="BA3" s="264"/>
      <c r="BB3" s="264"/>
      <c r="BC3" s="264"/>
      <c r="BD3" s="264"/>
      <c r="BE3" s="264"/>
      <c r="BF3" s="264"/>
      <c r="BG3" s="264"/>
      <c r="BH3" s="264"/>
      <c r="BI3" s="264"/>
      <c r="BJ3" s="264"/>
      <c r="BK3" s="264"/>
      <c r="BL3" s="264"/>
      <c r="BM3" s="264"/>
      <c r="BN3" s="264"/>
      <c r="BO3" s="264"/>
      <c r="BP3" s="264"/>
      <c r="BQ3" s="264"/>
      <c r="BR3" s="264"/>
      <c r="BS3" s="264"/>
      <c r="BT3" s="264"/>
    </row>
    <row r="4" spans="1:73" s="181" customFormat="1" thickBot="1">
      <c r="B4" s="425"/>
      <c r="C4" s="453">
        <v>1930</v>
      </c>
      <c r="D4" s="454">
        <v>1931</v>
      </c>
      <c r="E4" s="454">
        <v>1932</v>
      </c>
      <c r="F4" s="454">
        <v>1933</v>
      </c>
      <c r="G4" s="454">
        <v>1934</v>
      </c>
      <c r="H4" s="454">
        <v>1935</v>
      </c>
      <c r="I4" s="454">
        <v>1936</v>
      </c>
      <c r="J4" s="454">
        <v>193</v>
      </c>
      <c r="K4" s="454">
        <v>1938</v>
      </c>
      <c r="L4" s="454">
        <v>1939</v>
      </c>
      <c r="M4" s="454">
        <v>1940</v>
      </c>
      <c r="N4" s="454">
        <v>1941</v>
      </c>
      <c r="O4" s="454">
        <v>1942</v>
      </c>
      <c r="P4" s="454">
        <v>1943</v>
      </c>
      <c r="Q4" s="454">
        <v>1944</v>
      </c>
      <c r="R4" s="454">
        <v>1945</v>
      </c>
      <c r="S4" s="454">
        <v>1946</v>
      </c>
      <c r="T4" s="454">
        <v>1947</v>
      </c>
      <c r="U4" s="454">
        <v>1948</v>
      </c>
      <c r="V4" s="454">
        <v>1949</v>
      </c>
      <c r="W4" s="454">
        <v>1950</v>
      </c>
      <c r="X4" s="454">
        <v>1951</v>
      </c>
      <c r="Y4" s="454">
        <v>1952</v>
      </c>
      <c r="Z4" s="454">
        <v>1953</v>
      </c>
      <c r="AA4" s="454">
        <v>1954</v>
      </c>
      <c r="AB4" s="454">
        <v>1955</v>
      </c>
      <c r="AC4" s="454">
        <v>1956</v>
      </c>
      <c r="AD4" s="454">
        <v>1957</v>
      </c>
      <c r="AE4" s="454">
        <v>1958</v>
      </c>
      <c r="AF4" s="454">
        <v>1959</v>
      </c>
      <c r="AG4" s="454">
        <v>1960</v>
      </c>
      <c r="AH4" s="454">
        <v>1961</v>
      </c>
      <c r="AI4" s="454">
        <v>1962</v>
      </c>
      <c r="AJ4" s="454">
        <v>1963</v>
      </c>
      <c r="AK4" s="454">
        <v>1964</v>
      </c>
      <c r="AL4" s="454">
        <v>1965</v>
      </c>
      <c r="AM4" s="454">
        <v>1966</v>
      </c>
      <c r="AN4" s="454">
        <v>1967</v>
      </c>
      <c r="AO4" s="454">
        <v>1968</v>
      </c>
      <c r="AP4" s="454">
        <v>1969</v>
      </c>
      <c r="AQ4" s="454">
        <v>1970</v>
      </c>
      <c r="AR4" s="454">
        <v>1971</v>
      </c>
      <c r="AS4" s="454">
        <v>1972</v>
      </c>
      <c r="AT4" s="454">
        <v>1973</v>
      </c>
      <c r="AU4" s="454">
        <v>1974</v>
      </c>
      <c r="AV4" s="454">
        <v>1975</v>
      </c>
      <c r="AW4" s="454">
        <v>1976</v>
      </c>
      <c r="AX4" s="454">
        <v>1977</v>
      </c>
      <c r="AY4" s="454">
        <v>1978</v>
      </c>
      <c r="AZ4" s="454">
        <v>1979</v>
      </c>
      <c r="BA4" s="454">
        <v>1980</v>
      </c>
      <c r="BB4" s="454">
        <v>1981</v>
      </c>
      <c r="BC4" s="454">
        <v>1982</v>
      </c>
      <c r="BD4" s="454">
        <v>1983</v>
      </c>
      <c r="BE4" s="454">
        <v>1984</v>
      </c>
      <c r="BF4" s="454">
        <v>1985</v>
      </c>
      <c r="BG4" s="454">
        <v>1986</v>
      </c>
      <c r="BH4" s="454">
        <v>1987</v>
      </c>
      <c r="BI4" s="454">
        <v>1988</v>
      </c>
      <c r="BJ4" s="454">
        <v>1989</v>
      </c>
      <c r="BK4" s="454">
        <v>1990</v>
      </c>
      <c r="BL4" s="454">
        <v>1991</v>
      </c>
      <c r="BM4" s="454">
        <v>1992</v>
      </c>
      <c r="BN4" s="454">
        <v>1993</v>
      </c>
      <c r="BO4" s="454">
        <v>1994</v>
      </c>
      <c r="BP4" s="454">
        <v>1995</v>
      </c>
      <c r="BQ4" s="454">
        <v>1996</v>
      </c>
      <c r="BR4" s="454">
        <v>1997</v>
      </c>
      <c r="BS4" s="454">
        <v>1998</v>
      </c>
      <c r="BT4" s="454">
        <v>1999</v>
      </c>
      <c r="BU4" s="455">
        <v>2000</v>
      </c>
    </row>
    <row r="5" spans="1:73" s="181" customFormat="1" ht="14">
      <c r="B5" s="425" t="s">
        <v>497</v>
      </c>
      <c r="C5" s="474">
        <v>21.027529900844897</v>
      </c>
      <c r="D5" s="475"/>
      <c r="E5" s="475">
        <v>21.616812802678865</v>
      </c>
      <c r="F5" s="475"/>
      <c r="G5" s="475">
        <v>22.099809914016966</v>
      </c>
      <c r="H5" s="475"/>
      <c r="I5" s="475">
        <v>22.530646422055369</v>
      </c>
      <c r="J5" s="475"/>
      <c r="K5" s="475">
        <v>22.794640913513106</v>
      </c>
      <c r="L5" s="475"/>
      <c r="M5" s="475">
        <v>22.815856698885476</v>
      </c>
      <c r="N5" s="475"/>
      <c r="O5" s="475">
        <v>22.937990584296948</v>
      </c>
      <c r="P5" s="475">
        <v>22.991107145390203</v>
      </c>
      <c r="Q5" s="475">
        <v>23.00275759601562</v>
      </c>
      <c r="R5" s="475">
        <v>23.123850679797968</v>
      </c>
      <c r="S5" s="475">
        <v>23.462914918915388</v>
      </c>
      <c r="T5" s="475">
        <v>23.681937807510735</v>
      </c>
      <c r="U5" s="475">
        <v>23.810135384283932</v>
      </c>
      <c r="V5" s="475">
        <v>23.848643456860927</v>
      </c>
      <c r="W5" s="475">
        <v>23.737567265716137</v>
      </c>
      <c r="X5" s="475">
        <v>23.665111628601395</v>
      </c>
      <c r="Y5" s="475">
        <v>23.300445579778696</v>
      </c>
      <c r="Z5" s="475">
        <v>22.932603647445305</v>
      </c>
      <c r="AA5" s="475"/>
      <c r="AB5" s="475"/>
      <c r="AC5" s="475"/>
      <c r="AD5" s="475"/>
      <c r="AE5" s="475"/>
      <c r="AF5" s="475"/>
      <c r="AG5" s="475"/>
      <c r="AH5" s="475"/>
      <c r="AI5" s="475"/>
      <c r="AJ5" s="475"/>
      <c r="AK5" s="475"/>
      <c r="AL5" s="475"/>
      <c r="AM5" s="475"/>
      <c r="AN5" s="475"/>
      <c r="AO5" s="475"/>
      <c r="AP5" s="475"/>
      <c r="AQ5" s="475"/>
      <c r="AR5" s="475"/>
      <c r="AS5" s="475"/>
      <c r="AT5" s="475"/>
      <c r="AU5" s="475"/>
      <c r="AV5" s="475"/>
      <c r="AW5" s="475"/>
      <c r="AX5" s="475"/>
      <c r="AY5" s="475"/>
      <c r="AZ5" s="475"/>
      <c r="BA5" s="475"/>
      <c r="BB5" s="475"/>
      <c r="BC5" s="475"/>
      <c r="BD5" s="475"/>
      <c r="BE5" s="475"/>
      <c r="BF5" s="475"/>
      <c r="BG5" s="475"/>
      <c r="BH5" s="475"/>
      <c r="BI5" s="475"/>
      <c r="BJ5" s="475"/>
      <c r="BK5" s="475"/>
      <c r="BL5" s="475"/>
      <c r="BM5" s="475"/>
      <c r="BN5" s="475"/>
      <c r="BO5" s="475"/>
      <c r="BP5" s="475"/>
      <c r="BQ5" s="475"/>
      <c r="BR5" s="475"/>
      <c r="BS5" s="475"/>
      <c r="BT5" s="475"/>
      <c r="BU5" s="476"/>
    </row>
    <row r="6" spans="1:73" s="181" customFormat="1" ht="14">
      <c r="B6" s="426" t="s">
        <v>496</v>
      </c>
      <c r="C6" s="477">
        <v>25.241925108916185</v>
      </c>
      <c r="D6" s="478"/>
      <c r="E6" s="478">
        <v>25.646593796764236</v>
      </c>
      <c r="F6" s="478"/>
      <c r="G6" s="478">
        <v>25.881429600005248</v>
      </c>
      <c r="H6" s="478"/>
      <c r="I6" s="478">
        <v>26.195062034438102</v>
      </c>
      <c r="J6" s="478"/>
      <c r="K6" s="478">
        <v>26.501427177310198</v>
      </c>
      <c r="L6" s="478"/>
      <c r="M6" s="478">
        <v>26.601765147365818</v>
      </c>
      <c r="N6" s="478"/>
      <c r="O6" s="478">
        <v>26.776714012396248</v>
      </c>
      <c r="P6" s="478">
        <v>26.868325074202595</v>
      </c>
      <c r="Q6" s="478">
        <v>26.811523327701025</v>
      </c>
      <c r="R6" s="478">
        <v>26.864391108442319</v>
      </c>
      <c r="S6" s="478">
        <v>27.128815551210721</v>
      </c>
      <c r="T6" s="478">
        <v>27.2562739632777</v>
      </c>
      <c r="U6" s="478">
        <v>27.367660839634617</v>
      </c>
      <c r="V6" s="478">
        <v>27.357348932780312</v>
      </c>
      <c r="W6" s="478">
        <v>27.285708490637631</v>
      </c>
      <c r="X6" s="478">
        <v>27.057860339001728</v>
      </c>
      <c r="Y6" s="478">
        <v>26.570631671971036</v>
      </c>
      <c r="Z6" s="478">
        <v>26.241108217476295</v>
      </c>
      <c r="AA6" s="478"/>
      <c r="AB6" s="478"/>
      <c r="AC6" s="478"/>
      <c r="AD6" s="478"/>
      <c r="AE6" s="478"/>
      <c r="AF6" s="478"/>
      <c r="AG6" s="478"/>
      <c r="AH6" s="478"/>
      <c r="AI6" s="478"/>
      <c r="AJ6" s="478"/>
      <c r="AK6" s="478"/>
      <c r="AL6" s="478"/>
      <c r="AM6" s="478"/>
      <c r="AN6" s="478"/>
      <c r="AO6" s="478"/>
      <c r="AP6" s="478"/>
      <c r="AQ6" s="478"/>
      <c r="AR6" s="478"/>
      <c r="AS6" s="478"/>
      <c r="AT6" s="478"/>
      <c r="AU6" s="478"/>
      <c r="AV6" s="478"/>
      <c r="AW6" s="478"/>
      <c r="AX6" s="478"/>
      <c r="AY6" s="478"/>
      <c r="AZ6" s="478"/>
      <c r="BA6" s="478"/>
      <c r="BB6" s="478"/>
      <c r="BC6" s="478"/>
      <c r="BD6" s="478"/>
      <c r="BE6" s="478"/>
      <c r="BF6" s="478"/>
      <c r="BG6" s="478"/>
      <c r="BH6" s="478"/>
      <c r="BI6" s="478"/>
      <c r="BJ6" s="478"/>
      <c r="BK6" s="478"/>
      <c r="BL6" s="478"/>
      <c r="BM6" s="478"/>
      <c r="BN6" s="478"/>
      <c r="BO6" s="478"/>
      <c r="BP6" s="478"/>
      <c r="BQ6" s="478"/>
      <c r="BR6" s="478"/>
      <c r="BS6" s="478"/>
      <c r="BT6" s="478"/>
      <c r="BU6" s="479"/>
    </row>
    <row r="7" spans="1:73" s="181" customFormat="1" thickBot="1">
      <c r="B7" s="427" t="s">
        <v>495</v>
      </c>
      <c r="C7" s="480">
        <v>4.2143952080712879</v>
      </c>
      <c r="D7" s="481"/>
      <c r="E7" s="481">
        <v>4.029780994085371</v>
      </c>
      <c r="F7" s="481"/>
      <c r="G7" s="481">
        <v>3.7816196859882822</v>
      </c>
      <c r="H7" s="481"/>
      <c r="I7" s="481">
        <v>3.6644156123827329</v>
      </c>
      <c r="J7" s="481"/>
      <c r="K7" s="481">
        <v>3.7067862637970919</v>
      </c>
      <c r="L7" s="481"/>
      <c r="M7" s="481">
        <v>3.7859084484803418</v>
      </c>
      <c r="N7" s="481"/>
      <c r="O7" s="481">
        <v>3.8387234280992999</v>
      </c>
      <c r="P7" s="481">
        <v>3.8772179288123922</v>
      </c>
      <c r="Q7" s="481">
        <v>3.8087657316854049</v>
      </c>
      <c r="R7" s="481">
        <v>3.7405404286443513</v>
      </c>
      <c r="S7" s="481">
        <v>3.6659006322953331</v>
      </c>
      <c r="T7" s="481">
        <v>3.5743361557669644</v>
      </c>
      <c r="U7" s="481">
        <v>3.5575254553506852</v>
      </c>
      <c r="V7" s="481">
        <v>3.5087054759193848</v>
      </c>
      <c r="W7" s="481">
        <v>3.5481412249214941</v>
      </c>
      <c r="X7" s="481">
        <v>3.3927487104003333</v>
      </c>
      <c r="Y7" s="481">
        <v>3.2701860921923398</v>
      </c>
      <c r="Z7" s="481">
        <v>3.3085045700309905</v>
      </c>
      <c r="AA7" s="481"/>
      <c r="AB7" s="481"/>
      <c r="AC7" s="481"/>
      <c r="AD7" s="481"/>
      <c r="AE7" s="481"/>
      <c r="AF7" s="481"/>
      <c r="AG7" s="481"/>
      <c r="AH7" s="481"/>
      <c r="AI7" s="481"/>
      <c r="AJ7" s="481"/>
      <c r="AK7" s="481"/>
      <c r="AL7" s="481"/>
      <c r="AM7" s="481"/>
      <c r="AN7" s="481"/>
      <c r="AO7" s="481"/>
      <c r="AP7" s="481"/>
      <c r="AQ7" s="481"/>
      <c r="AR7" s="481"/>
      <c r="AS7" s="481"/>
      <c r="AT7" s="481"/>
      <c r="AU7" s="481"/>
      <c r="AV7" s="481"/>
      <c r="AW7" s="481"/>
      <c r="AX7" s="481"/>
      <c r="AY7" s="481"/>
      <c r="AZ7" s="481"/>
      <c r="BA7" s="481"/>
      <c r="BB7" s="481"/>
      <c r="BC7" s="481"/>
      <c r="BD7" s="481"/>
      <c r="BE7" s="481"/>
      <c r="BF7" s="481"/>
      <c r="BG7" s="481"/>
      <c r="BH7" s="481"/>
      <c r="BI7" s="481"/>
      <c r="BJ7" s="481"/>
      <c r="BK7" s="481"/>
      <c r="BL7" s="481"/>
      <c r="BM7" s="481"/>
      <c r="BN7" s="481"/>
      <c r="BO7" s="481"/>
      <c r="BP7" s="481"/>
      <c r="BQ7" s="481"/>
      <c r="BR7" s="481"/>
      <c r="BS7" s="481"/>
      <c r="BT7" s="481"/>
      <c r="BU7" s="482"/>
    </row>
    <row r="8" spans="1:73" s="181" customFormat="1" ht="14">
      <c r="B8" s="426" t="s">
        <v>500</v>
      </c>
      <c r="C8" s="477"/>
      <c r="D8" s="478"/>
      <c r="E8" s="478"/>
      <c r="F8" s="478"/>
      <c r="G8" s="478"/>
      <c r="H8" s="478"/>
      <c r="I8" s="478"/>
      <c r="J8" s="478"/>
      <c r="K8" s="478"/>
      <c r="L8" s="478"/>
      <c r="M8" s="478"/>
      <c r="N8" s="478"/>
      <c r="O8" s="478"/>
      <c r="P8" s="478"/>
      <c r="Q8" s="478"/>
      <c r="R8" s="478"/>
      <c r="S8" s="478"/>
      <c r="T8" s="478"/>
      <c r="U8" s="478"/>
      <c r="V8" s="475"/>
      <c r="W8" s="475"/>
      <c r="X8" s="475"/>
      <c r="Y8" s="475"/>
      <c r="Z8" s="475">
        <v>22.932603647445305</v>
      </c>
      <c r="AA8" s="475">
        <v>22.75184396903542</v>
      </c>
      <c r="AB8" s="475">
        <v>22.668165348602031</v>
      </c>
      <c r="AC8" s="475">
        <v>22.663295731364563</v>
      </c>
      <c r="AD8" s="475">
        <v>22.688743631772695</v>
      </c>
      <c r="AE8" s="475">
        <v>22.697884568820733</v>
      </c>
      <c r="AF8" s="475">
        <v>22.792174264678678</v>
      </c>
      <c r="AG8" s="475">
        <v>22.826346196697394</v>
      </c>
      <c r="AH8" s="475">
        <v>22.714754324512931</v>
      </c>
      <c r="AI8" s="475">
        <v>22.582157514700612</v>
      </c>
      <c r="AJ8" s="475">
        <v>22.550803396194169</v>
      </c>
      <c r="AK8" s="475">
        <v>22.544407491287345</v>
      </c>
      <c r="AL8" s="475">
        <v>22.339730227425292</v>
      </c>
      <c r="AM8" s="475">
        <v>22.188442853500391</v>
      </c>
      <c r="AN8" s="475">
        <v>21.966625154387238</v>
      </c>
      <c r="AO8" s="475">
        <v>22.042444347752685</v>
      </c>
      <c r="AP8" s="475">
        <v>22.137195910853116</v>
      </c>
      <c r="AQ8" s="475">
        <v>22.255142743073392</v>
      </c>
      <c r="AR8" s="475">
        <v>22.372344414187118</v>
      </c>
      <c r="AS8" s="475">
        <v>22.41722008909737</v>
      </c>
      <c r="AT8" s="475">
        <v>22.382164762405239</v>
      </c>
      <c r="AU8" s="475">
        <v>22.381515673886554</v>
      </c>
      <c r="AV8" s="475">
        <v>22.400440258155427</v>
      </c>
      <c r="AW8" s="475">
        <v>22.487987954786618</v>
      </c>
      <c r="AX8" s="475">
        <v>22.61542141180675</v>
      </c>
      <c r="AY8" s="475">
        <v>22.73949457819252</v>
      </c>
      <c r="AZ8" s="475">
        <v>22.873885888778403</v>
      </c>
      <c r="BA8" s="475">
        <v>22.942311657620579</v>
      </c>
      <c r="BB8" s="475">
        <v>23.085559619491349</v>
      </c>
      <c r="BC8" s="475">
        <v>23.195254401319261</v>
      </c>
      <c r="BD8" s="475">
        <v>23.273497107460003</v>
      </c>
      <c r="BE8" s="475">
        <v>23.317717389949053</v>
      </c>
      <c r="BF8" s="475">
        <v>23.358611884279171</v>
      </c>
      <c r="BG8" s="475">
        <v>23.453466390984659</v>
      </c>
      <c r="BH8" s="475">
        <v>23.537261906120321</v>
      </c>
      <c r="BI8" s="475">
        <v>23.649698188646141</v>
      </c>
      <c r="BJ8" s="475">
        <v>23.72069053794813</v>
      </c>
      <c r="BK8" s="475">
        <v>23.811912163991664</v>
      </c>
      <c r="BL8" s="475">
        <v>23.884511964053388</v>
      </c>
      <c r="BM8" s="475">
        <v>24.000036965191228</v>
      </c>
      <c r="BN8" s="475">
        <v>24.08135614128912</v>
      </c>
      <c r="BO8" s="475">
        <v>24.169063301694521</v>
      </c>
      <c r="BP8" s="475">
        <v>24.275091900090388</v>
      </c>
      <c r="BQ8" s="475">
        <v>24.37786885672736</v>
      </c>
      <c r="BR8" s="475">
        <v>24.531864839377789</v>
      </c>
      <c r="BS8" s="475">
        <v>24.62237001799592</v>
      </c>
      <c r="BT8" s="475">
        <v>24.732454889191956</v>
      </c>
      <c r="BU8" s="476">
        <v>24.849265672151191</v>
      </c>
    </row>
    <row r="9" spans="1:73" s="181" customFormat="1" ht="14">
      <c r="B9" s="426" t="s">
        <v>499</v>
      </c>
      <c r="C9" s="477"/>
      <c r="D9" s="478"/>
      <c r="E9" s="478"/>
      <c r="F9" s="478"/>
      <c r="G9" s="478"/>
      <c r="H9" s="478"/>
      <c r="I9" s="478"/>
      <c r="J9" s="478"/>
      <c r="K9" s="478"/>
      <c r="L9" s="478"/>
      <c r="M9" s="478"/>
      <c r="N9" s="478"/>
      <c r="O9" s="478"/>
      <c r="P9" s="478"/>
      <c r="Q9" s="478"/>
      <c r="R9" s="478"/>
      <c r="S9" s="478"/>
      <c r="T9" s="478"/>
      <c r="U9" s="478"/>
      <c r="V9" s="478"/>
      <c r="W9" s="478"/>
      <c r="X9" s="478"/>
      <c r="Y9" s="478"/>
      <c r="Z9" s="478">
        <v>26.241108217476295</v>
      </c>
      <c r="AA9" s="478">
        <v>25.892509690388827</v>
      </c>
      <c r="AB9" s="478">
        <v>25.734108351796131</v>
      </c>
      <c r="AC9" s="478">
        <v>25.719213371488721</v>
      </c>
      <c r="AD9" s="478">
        <v>25.72903248883344</v>
      </c>
      <c r="AE9" s="478">
        <v>25.659900825319745</v>
      </c>
      <c r="AF9" s="478">
        <v>25.75894577599739</v>
      </c>
      <c r="AG9" s="478">
        <v>25.65813473693305</v>
      </c>
      <c r="AH9" s="478">
        <v>25.589528408702009</v>
      </c>
      <c r="AI9" s="478">
        <v>25.444139340962735</v>
      </c>
      <c r="AJ9" s="478">
        <v>25.370752345662616</v>
      </c>
      <c r="AK9" s="478">
        <v>25.314174919452924</v>
      </c>
      <c r="AL9" s="478">
        <v>25.217679194005761</v>
      </c>
      <c r="AM9" s="478">
        <v>25.144265894406658</v>
      </c>
      <c r="AN9" s="478">
        <v>25.029531977399657</v>
      </c>
      <c r="AO9" s="478">
        <v>24.987603081404345</v>
      </c>
      <c r="AP9" s="478">
        <v>24.941245651676127</v>
      </c>
      <c r="AQ9" s="478">
        <v>24.980199807215286</v>
      </c>
      <c r="AR9" s="478">
        <v>25.058523930126313</v>
      </c>
      <c r="AS9" s="478">
        <v>25.147415102896403</v>
      </c>
      <c r="AT9" s="478">
        <v>25.183877141640863</v>
      </c>
      <c r="AU9" s="478">
        <v>25.20118739060527</v>
      </c>
      <c r="AV9" s="478">
        <v>25.2292444126047</v>
      </c>
      <c r="AW9" s="478">
        <v>25.312972641696561</v>
      </c>
      <c r="AX9" s="478">
        <v>25.425765237899796</v>
      </c>
      <c r="AY9" s="478">
        <v>25.517719618342568</v>
      </c>
      <c r="AZ9" s="478">
        <v>25.612473863018735</v>
      </c>
      <c r="BA9" s="478">
        <v>25.741505984396369</v>
      </c>
      <c r="BB9" s="478">
        <v>25.868624156851396</v>
      </c>
      <c r="BC9" s="478">
        <v>25.955288418815798</v>
      </c>
      <c r="BD9" s="478">
        <v>26.001040009936631</v>
      </c>
      <c r="BE9" s="478">
        <v>26.069415536420522</v>
      </c>
      <c r="BF9" s="478">
        <v>26.124807406109142</v>
      </c>
      <c r="BG9" s="478">
        <v>26.202973025385489</v>
      </c>
      <c r="BH9" s="478">
        <v>26.30297094080602</v>
      </c>
      <c r="BI9" s="478">
        <v>26.400706497811768</v>
      </c>
      <c r="BJ9" s="478">
        <v>26.486052286417802</v>
      </c>
      <c r="BK9" s="478">
        <v>26.529386226574374</v>
      </c>
      <c r="BL9" s="478">
        <v>26.613675025203705</v>
      </c>
      <c r="BM9" s="478">
        <v>26.671553799473145</v>
      </c>
      <c r="BN9" s="478">
        <v>26.769686410620707</v>
      </c>
      <c r="BO9" s="478">
        <v>26.831048822655816</v>
      </c>
      <c r="BP9" s="478">
        <v>26.914203033467061</v>
      </c>
      <c r="BQ9" s="478">
        <v>26.964340392098521</v>
      </c>
      <c r="BR9" s="478">
        <v>27.038524207948612</v>
      </c>
      <c r="BS9" s="478">
        <v>27.101398602349846</v>
      </c>
      <c r="BT9" s="478">
        <v>27.157273065059115</v>
      </c>
      <c r="BU9" s="479">
        <v>27.229680027644619</v>
      </c>
    </row>
    <row r="10" spans="1:73" s="181" customFormat="1" thickBot="1">
      <c r="B10" s="427" t="s">
        <v>501</v>
      </c>
      <c r="C10" s="480"/>
      <c r="D10" s="481"/>
      <c r="E10" s="481"/>
      <c r="F10" s="481"/>
      <c r="G10" s="481"/>
      <c r="H10" s="481"/>
      <c r="I10" s="481"/>
      <c r="J10" s="481"/>
      <c r="K10" s="481"/>
      <c r="L10" s="481"/>
      <c r="M10" s="481"/>
      <c r="N10" s="481"/>
      <c r="O10" s="481"/>
      <c r="P10" s="481"/>
      <c r="Q10" s="481"/>
      <c r="R10" s="481"/>
      <c r="S10" s="481"/>
      <c r="T10" s="481"/>
      <c r="U10" s="481"/>
      <c r="V10" s="481"/>
      <c r="W10" s="481"/>
      <c r="X10" s="481"/>
      <c r="Y10" s="481"/>
      <c r="Z10" s="481">
        <v>3.3085045700309905</v>
      </c>
      <c r="AA10" s="481">
        <v>3.1406657213534075</v>
      </c>
      <c r="AB10" s="481">
        <v>3.0659430031941</v>
      </c>
      <c r="AC10" s="481">
        <v>3.0559176401241572</v>
      </c>
      <c r="AD10" s="481">
        <v>3.0402888570607445</v>
      </c>
      <c r="AE10" s="481">
        <v>2.9620162564990125</v>
      </c>
      <c r="AF10" s="481">
        <v>2.9667715113187114</v>
      </c>
      <c r="AG10" s="481">
        <v>2.8317885402356566</v>
      </c>
      <c r="AH10" s="481">
        <v>2.8747740841890774</v>
      </c>
      <c r="AI10" s="481">
        <v>2.8619818262621237</v>
      </c>
      <c r="AJ10" s="481">
        <v>2.8199489494684471</v>
      </c>
      <c r="AK10" s="481">
        <v>2.7697674281655793</v>
      </c>
      <c r="AL10" s="481">
        <v>2.8779489665804689</v>
      </c>
      <c r="AM10" s="481">
        <v>2.9558230409062674</v>
      </c>
      <c r="AN10" s="481">
        <v>3.062906823012419</v>
      </c>
      <c r="AO10" s="481">
        <v>2.9451587336516596</v>
      </c>
      <c r="AP10" s="481">
        <v>2.8040497408230109</v>
      </c>
      <c r="AQ10" s="481">
        <v>2.7250570641418932</v>
      </c>
      <c r="AR10" s="481">
        <v>2.6861795159391946</v>
      </c>
      <c r="AS10" s="481">
        <v>2.7301950137990332</v>
      </c>
      <c r="AT10" s="481">
        <v>2.8017123792356244</v>
      </c>
      <c r="AU10" s="481">
        <v>2.819671716718716</v>
      </c>
      <c r="AV10" s="481">
        <v>2.8288041544492728</v>
      </c>
      <c r="AW10" s="481">
        <v>2.8249846869099429</v>
      </c>
      <c r="AX10" s="481">
        <v>2.810343826093046</v>
      </c>
      <c r="AY10" s="481">
        <v>2.7782250401500477</v>
      </c>
      <c r="AZ10" s="481">
        <v>2.7385879742403318</v>
      </c>
      <c r="BA10" s="481">
        <v>2.7991943267757904</v>
      </c>
      <c r="BB10" s="481">
        <v>2.7830645373600476</v>
      </c>
      <c r="BC10" s="481">
        <v>2.7600340174965368</v>
      </c>
      <c r="BD10" s="481">
        <v>2.7275429024766282</v>
      </c>
      <c r="BE10" s="481">
        <v>2.7516981464714689</v>
      </c>
      <c r="BF10" s="481">
        <v>2.766195521829971</v>
      </c>
      <c r="BG10" s="481">
        <v>2.7495066344008308</v>
      </c>
      <c r="BH10" s="481">
        <v>2.765709034685699</v>
      </c>
      <c r="BI10" s="481">
        <v>2.751008309165627</v>
      </c>
      <c r="BJ10" s="481">
        <v>2.7653617484696724</v>
      </c>
      <c r="BK10" s="481">
        <v>2.7174740625827098</v>
      </c>
      <c r="BL10" s="481">
        <v>2.7291630611503166</v>
      </c>
      <c r="BM10" s="481">
        <v>2.6715168342819169</v>
      </c>
      <c r="BN10" s="481">
        <v>2.6883302693315869</v>
      </c>
      <c r="BO10" s="481">
        <v>2.661985520961295</v>
      </c>
      <c r="BP10" s="481">
        <v>2.639111133376673</v>
      </c>
      <c r="BQ10" s="481">
        <v>2.5864715353711603</v>
      </c>
      <c r="BR10" s="481">
        <v>2.5066593685708227</v>
      </c>
      <c r="BS10" s="481">
        <v>2.4790285843539266</v>
      </c>
      <c r="BT10" s="481">
        <v>2.4248181758671592</v>
      </c>
      <c r="BU10" s="482">
        <v>2.3804143554934285</v>
      </c>
    </row>
    <row r="12" spans="1:73">
      <c r="B12" s="74" t="s">
        <v>116</v>
      </c>
    </row>
    <row r="13" spans="1:73">
      <c r="B13" s="74" t="s">
        <v>154</v>
      </c>
    </row>
  </sheetData>
  <hyperlinks>
    <hyperlink ref="A2" location="SOMMAIRE!A1" display="Retour au sommaire" xr:uid="{00000000-0004-0000-2300-000000000000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Feuil36">
    <tabColor rgb="FF002060"/>
  </sheetPr>
  <dimension ref="A1:BK53"/>
  <sheetViews>
    <sheetView workbookViewId="0"/>
  </sheetViews>
  <sheetFormatPr baseColWidth="10" defaultColWidth="11.453125" defaultRowHeight="14.5"/>
  <cols>
    <col min="1" max="1" width="13" style="117" customWidth="1"/>
    <col min="2" max="2" width="32" style="117" bestFit="1" customWidth="1"/>
    <col min="3" max="16384" width="11.453125" style="117"/>
  </cols>
  <sheetData>
    <row r="1" spans="1:63" s="8" customFormat="1" ht="15">
      <c r="A1" s="109" t="s">
        <v>242</v>
      </c>
    </row>
    <row r="2" spans="1:63" s="8" customFormat="1" ht="14">
      <c r="A2" s="10" t="s">
        <v>7</v>
      </c>
    </row>
    <row r="3" spans="1:63" s="8" customFormat="1" ht="14">
      <c r="A3" s="10"/>
    </row>
    <row r="4" spans="1:63" s="8" customFormat="1" thickBot="1"/>
    <row r="5" spans="1:63" s="110" customFormat="1" ht="16" thickBot="1">
      <c r="B5" s="428" t="s">
        <v>37</v>
      </c>
      <c r="C5" s="429">
        <v>1940</v>
      </c>
      <c r="D5" s="429">
        <v>1941</v>
      </c>
      <c r="E5" s="429">
        <v>1942</v>
      </c>
      <c r="F5" s="429">
        <v>1943</v>
      </c>
      <c r="G5" s="429">
        <v>1944</v>
      </c>
      <c r="H5" s="429">
        <v>1945</v>
      </c>
      <c r="I5" s="429">
        <v>1946</v>
      </c>
      <c r="J5" s="429">
        <v>1947</v>
      </c>
      <c r="K5" s="429">
        <v>1948</v>
      </c>
      <c r="L5" s="429">
        <v>1949</v>
      </c>
      <c r="M5" s="429">
        <v>1950</v>
      </c>
      <c r="N5" s="429">
        <v>1951</v>
      </c>
      <c r="O5" s="429">
        <v>1952</v>
      </c>
      <c r="P5" s="429">
        <v>1953</v>
      </c>
      <c r="Q5" s="429">
        <v>1954</v>
      </c>
      <c r="R5" s="429">
        <v>1955</v>
      </c>
      <c r="S5" s="429">
        <v>1956</v>
      </c>
      <c r="T5" s="429">
        <v>1957</v>
      </c>
      <c r="U5" s="429">
        <v>1958</v>
      </c>
      <c r="V5" s="429">
        <v>1959</v>
      </c>
      <c r="W5" s="429">
        <v>1960</v>
      </c>
      <c r="X5" s="429">
        <v>1961</v>
      </c>
      <c r="Y5" s="429">
        <v>1962</v>
      </c>
      <c r="Z5" s="429">
        <v>1963</v>
      </c>
      <c r="AA5" s="429">
        <v>1964</v>
      </c>
      <c r="AB5" s="429">
        <v>1965</v>
      </c>
      <c r="AC5" s="429">
        <v>1966</v>
      </c>
      <c r="AD5" s="429">
        <v>1967</v>
      </c>
      <c r="AE5" s="429">
        <v>1968</v>
      </c>
      <c r="AF5" s="429">
        <v>1969</v>
      </c>
      <c r="AG5" s="429">
        <v>1970</v>
      </c>
      <c r="AH5" s="429">
        <v>1971</v>
      </c>
      <c r="AI5" s="429">
        <v>1972</v>
      </c>
      <c r="AJ5" s="429">
        <v>1973</v>
      </c>
      <c r="AK5" s="429">
        <v>1974</v>
      </c>
      <c r="AL5" s="429">
        <v>1975</v>
      </c>
      <c r="AM5" s="429">
        <v>1976</v>
      </c>
      <c r="AN5" s="429">
        <v>1977</v>
      </c>
      <c r="AO5" s="429">
        <v>1978</v>
      </c>
      <c r="AP5" s="429">
        <v>1979</v>
      </c>
      <c r="AQ5" s="429">
        <v>1980</v>
      </c>
      <c r="AR5" s="429">
        <v>1981</v>
      </c>
      <c r="AS5" s="429">
        <v>1982</v>
      </c>
      <c r="AT5" s="429">
        <v>1983</v>
      </c>
      <c r="AU5" s="429">
        <v>1984</v>
      </c>
      <c r="AV5" s="429">
        <v>1985</v>
      </c>
      <c r="AW5" s="429">
        <v>1986</v>
      </c>
      <c r="AX5" s="429">
        <v>1987</v>
      </c>
      <c r="AY5" s="429">
        <v>1988</v>
      </c>
      <c r="AZ5" s="429">
        <v>1989</v>
      </c>
      <c r="BA5" s="429">
        <v>1990</v>
      </c>
      <c r="BB5" s="429">
        <v>1991</v>
      </c>
      <c r="BC5" s="429">
        <v>1992</v>
      </c>
      <c r="BD5" s="429">
        <v>1993</v>
      </c>
      <c r="BE5" s="429">
        <v>1994</v>
      </c>
      <c r="BF5" s="429">
        <v>1995</v>
      </c>
      <c r="BG5" s="429">
        <v>1996</v>
      </c>
      <c r="BH5" s="429">
        <v>1997</v>
      </c>
      <c r="BI5" s="429">
        <v>1998</v>
      </c>
      <c r="BJ5" s="429">
        <v>1999</v>
      </c>
      <c r="BK5" s="430">
        <v>2000</v>
      </c>
    </row>
    <row r="6" spans="1:63" s="8" customFormat="1" ht="14">
      <c r="B6" s="431" t="s">
        <v>52</v>
      </c>
      <c r="C6" s="271">
        <v>0.41274880256055446</v>
      </c>
      <c r="D6" s="271"/>
      <c r="E6" s="271">
        <v>0.41735860783262413</v>
      </c>
      <c r="F6" s="271">
        <v>0.41762912523862455</v>
      </c>
      <c r="G6" s="271">
        <v>0.41782206267402638</v>
      </c>
      <c r="H6" s="271">
        <v>0.42281345940406906</v>
      </c>
      <c r="I6" s="271">
        <v>0.42807748986716548</v>
      </c>
      <c r="J6" s="271">
        <v>0.4329809862186309</v>
      </c>
      <c r="K6" s="271">
        <v>0.43362045407936767</v>
      </c>
      <c r="L6" s="271">
        <v>0.43742900541073049</v>
      </c>
      <c r="M6" s="271">
        <v>0.44215752761235361</v>
      </c>
      <c r="N6" s="271">
        <v>0.44684262284012111</v>
      </c>
      <c r="O6" s="271">
        <v>0.44838412978563852</v>
      </c>
      <c r="P6" s="271">
        <v>0.45189003939382011</v>
      </c>
      <c r="Q6" s="271">
        <v>0.45537719457028519</v>
      </c>
      <c r="R6" s="271">
        <v>0.45833551254487548</v>
      </c>
      <c r="S6" s="271">
        <v>0.45850903120431558</v>
      </c>
      <c r="T6" s="271">
        <v>0.45779811187959157</v>
      </c>
      <c r="U6" s="271">
        <v>0.45730230009028949</v>
      </c>
      <c r="V6" s="271">
        <v>0.45525596993431944</v>
      </c>
      <c r="W6" s="271">
        <v>0.45373530731440354</v>
      </c>
      <c r="X6" s="271">
        <v>0.45321410044484511</v>
      </c>
      <c r="Y6" s="271">
        <v>0.45442429823828956</v>
      </c>
      <c r="Z6" s="271">
        <v>0.45322539243837007</v>
      </c>
      <c r="AA6" s="271">
        <v>0.4512958454073035</v>
      </c>
      <c r="AB6" s="271">
        <v>0.44843034223321993</v>
      </c>
      <c r="AC6" s="271">
        <v>0.44830416668210071</v>
      </c>
      <c r="AD6" s="271">
        <v>0.44702006260927202</v>
      </c>
      <c r="AE6" s="271">
        <v>0.44632002621363998</v>
      </c>
      <c r="AF6" s="271">
        <v>0.44487748451292247</v>
      </c>
      <c r="AG6" s="271">
        <v>0.44481094680400096</v>
      </c>
      <c r="AH6" s="271">
        <v>0.44288313306251353</v>
      </c>
      <c r="AI6" s="271">
        <v>0.44114025222783271</v>
      </c>
      <c r="AJ6" s="271">
        <v>0.4378488096207524</v>
      </c>
      <c r="AK6" s="271">
        <v>0.43586032982145229</v>
      </c>
      <c r="AL6" s="271">
        <v>0.43419947321909064</v>
      </c>
      <c r="AM6" s="271">
        <v>0.4327976777792204</v>
      </c>
      <c r="AN6" s="271">
        <v>0.43186610702705058</v>
      </c>
      <c r="AO6" s="271">
        <v>0.43151461605345304</v>
      </c>
      <c r="AP6" s="271">
        <v>0.43163276360198777</v>
      </c>
      <c r="AQ6" s="271">
        <v>0.43188813056509834</v>
      </c>
      <c r="AR6" s="271">
        <v>0.43131225569082293</v>
      </c>
      <c r="AS6" s="271">
        <v>0.43012258754403354</v>
      </c>
      <c r="AT6" s="271">
        <v>0.4279624261356566</v>
      </c>
      <c r="AU6" s="271">
        <v>0.4268163705652448</v>
      </c>
      <c r="AV6" s="271">
        <v>0.42604374455502031</v>
      </c>
      <c r="AW6" s="271">
        <v>0.42622006628185294</v>
      </c>
      <c r="AX6" s="271">
        <v>0.42497878383483201</v>
      </c>
      <c r="AY6" s="271">
        <v>0.4240845562449071</v>
      </c>
      <c r="AZ6" s="271">
        <v>0.42276898827561715</v>
      </c>
      <c r="BA6" s="271">
        <v>0.42176301351366408</v>
      </c>
      <c r="BB6" s="271">
        <v>0.42181924102764073</v>
      </c>
      <c r="BC6" s="271">
        <v>0.42119555130644659</v>
      </c>
      <c r="BD6" s="271">
        <v>0.42120063953596371</v>
      </c>
      <c r="BE6" s="271">
        <v>0.41987436077483398</v>
      </c>
      <c r="BF6" s="271">
        <v>0.42000988993242561</v>
      </c>
      <c r="BG6" s="271">
        <v>0.41913536807634677</v>
      </c>
      <c r="BH6" s="271">
        <v>0.41845011280852967</v>
      </c>
      <c r="BI6" s="271">
        <v>0.41825033690746161</v>
      </c>
      <c r="BJ6" s="271">
        <v>0.41841435434475438</v>
      </c>
      <c r="BK6" s="272">
        <v>0.41854792724484335</v>
      </c>
    </row>
    <row r="7" spans="1:63" s="8" customFormat="1" ht="14">
      <c r="B7" s="432" t="s">
        <v>62</v>
      </c>
      <c r="C7" s="274">
        <v>0.4135580228367724</v>
      </c>
      <c r="D7" s="274"/>
      <c r="E7" s="274">
        <v>0.41839186249001553</v>
      </c>
      <c r="F7" s="274">
        <v>0.41874301622546867</v>
      </c>
      <c r="G7" s="274">
        <v>0.41901939657159226</v>
      </c>
      <c r="H7" s="274">
        <v>0.42411773921024726</v>
      </c>
      <c r="I7" s="274">
        <v>0.42949781264867254</v>
      </c>
      <c r="J7" s="274">
        <v>0.43451952466639021</v>
      </c>
      <c r="K7" s="274">
        <v>0.4352667182013798</v>
      </c>
      <c r="L7" s="274">
        <v>0.43919543128404315</v>
      </c>
      <c r="M7" s="274">
        <v>0.44405875347875062</v>
      </c>
      <c r="N7" s="274">
        <v>0.44888441204352708</v>
      </c>
      <c r="O7" s="274">
        <v>0.45056180604932528</v>
      </c>
      <c r="P7" s="274">
        <v>0.45421769507744547</v>
      </c>
      <c r="Q7" s="274">
        <v>0.4578610608384589</v>
      </c>
      <c r="R7" s="274">
        <v>0.4609785623991472</v>
      </c>
      <c r="S7" s="274">
        <v>0.46144734978901708</v>
      </c>
      <c r="T7" s="274">
        <v>0.46103167729805861</v>
      </c>
      <c r="U7" s="274">
        <v>0.46083996614838851</v>
      </c>
      <c r="V7" s="274">
        <v>0.45908906895981055</v>
      </c>
      <c r="W7" s="274">
        <v>0.45787347611507806</v>
      </c>
      <c r="X7" s="274">
        <v>0.45766836957167573</v>
      </c>
      <c r="Y7" s="274">
        <v>0.45922052068406832</v>
      </c>
      <c r="Z7" s="274">
        <v>0.45833986286348488</v>
      </c>
      <c r="AA7" s="274">
        <v>0.45672036823179607</v>
      </c>
      <c r="AB7" s="274">
        <v>0.45415385417419801</v>
      </c>
      <c r="AC7" s="274">
        <v>0.45434827733325095</v>
      </c>
      <c r="AD7" s="274">
        <v>0.45336048136063412</v>
      </c>
      <c r="AE7" s="274">
        <v>0.45296165367776448</v>
      </c>
      <c r="AF7" s="274">
        <v>0.45180577798088822</v>
      </c>
      <c r="AG7" s="274">
        <v>0.45204427583043882</v>
      </c>
      <c r="AH7" s="274">
        <v>0.45038612166419173</v>
      </c>
      <c r="AI7" s="274">
        <v>0.44890968175029428</v>
      </c>
      <c r="AJ7" s="274">
        <v>0.44585182378496119</v>
      </c>
      <c r="AK7" s="274">
        <v>0.44411526885699015</v>
      </c>
      <c r="AL7" s="274">
        <v>0.44270825310870132</v>
      </c>
      <c r="AM7" s="274">
        <v>0.44156170458863842</v>
      </c>
      <c r="AN7" s="274">
        <v>0.44089117308459963</v>
      </c>
      <c r="AO7" s="274">
        <v>0.4408076909717174</v>
      </c>
      <c r="AP7" s="274">
        <v>0.44120113506344105</v>
      </c>
      <c r="AQ7" s="274">
        <v>0.4417311750628572</v>
      </c>
      <c r="AR7" s="274">
        <v>0.4414112431182628</v>
      </c>
      <c r="AS7" s="274">
        <v>0.44045930489713736</v>
      </c>
      <c r="AT7" s="274">
        <v>0.43850571307424391</v>
      </c>
      <c r="AU7" s="274">
        <v>0.43758774668255657</v>
      </c>
      <c r="AV7" s="274">
        <v>0.43704983847887779</v>
      </c>
      <c r="AW7" s="274">
        <v>0.4374795171285103</v>
      </c>
      <c r="AX7" s="274">
        <v>0.43644908855377113</v>
      </c>
      <c r="AY7" s="274">
        <v>0.43576905104800662</v>
      </c>
      <c r="AZ7" s="274">
        <v>0.43465485647125374</v>
      </c>
      <c r="BA7" s="274">
        <v>0.43385971221081848</v>
      </c>
      <c r="BB7" s="274">
        <v>0.43415695749532812</v>
      </c>
      <c r="BC7" s="274">
        <v>0.43375024313121546</v>
      </c>
      <c r="BD7" s="274">
        <v>0.43399128846891405</v>
      </c>
      <c r="BE7" s="274">
        <v>0.43285968233043903</v>
      </c>
      <c r="BF7" s="274">
        <v>0.43323500950459548</v>
      </c>
      <c r="BG7" s="274">
        <v>0.43256353642722351</v>
      </c>
      <c r="BH7" s="274">
        <v>0.43208438499348356</v>
      </c>
      <c r="BI7" s="274">
        <v>0.43210394966302823</v>
      </c>
      <c r="BJ7" s="274">
        <v>0.43249729103374168</v>
      </c>
      <c r="BK7" s="275">
        <v>0.43285732848522207</v>
      </c>
    </row>
    <row r="8" spans="1:63" s="8" customFormat="1" thickBot="1">
      <c r="B8" s="433" t="s">
        <v>63</v>
      </c>
      <c r="C8" s="276">
        <v>0.41192730495615837</v>
      </c>
      <c r="D8" s="276"/>
      <c r="E8" s="276">
        <v>0.41623616379679351</v>
      </c>
      <c r="F8" s="276">
        <v>0.41634282490372104</v>
      </c>
      <c r="G8" s="276">
        <v>0.41636398638386796</v>
      </c>
      <c r="H8" s="276">
        <v>0.4211506982830544</v>
      </c>
      <c r="I8" s="276">
        <v>0.42619063210097202</v>
      </c>
      <c r="J8" s="276">
        <v>0.43085788689512694</v>
      </c>
      <c r="K8" s="276">
        <v>0.43126904095025409</v>
      </c>
      <c r="L8" s="276">
        <v>0.43482722214106356</v>
      </c>
      <c r="M8" s="276">
        <v>0.43928518023796304</v>
      </c>
      <c r="N8" s="276">
        <v>0.44368929798329249</v>
      </c>
      <c r="O8" s="276">
        <v>0.44495652507195932</v>
      </c>
      <c r="P8" s="276">
        <v>0.44816203366333057</v>
      </c>
      <c r="Q8" s="276">
        <v>0.4513353199293757</v>
      </c>
      <c r="R8" s="276">
        <v>0.45396927530682979</v>
      </c>
      <c r="S8" s="276">
        <v>0.45384154877362898</v>
      </c>
      <c r="T8" s="276">
        <v>0.45283412245822219</v>
      </c>
      <c r="U8" s="276">
        <v>0.45203386766267595</v>
      </c>
      <c r="V8" s="276">
        <v>0.44969830993945636</v>
      </c>
      <c r="W8" s="276">
        <v>0.44787827886392784</v>
      </c>
      <c r="X8" s="276">
        <v>0.44704334669456741</v>
      </c>
      <c r="Y8" s="276">
        <v>0.4479091146455435</v>
      </c>
      <c r="Z8" s="276">
        <v>0.44639966221171273</v>
      </c>
      <c r="AA8" s="276">
        <v>0.44417225533675025</v>
      </c>
      <c r="AB8" s="276">
        <v>0.44102516331687619</v>
      </c>
      <c r="AC8" s="276">
        <v>0.44058859053911986</v>
      </c>
      <c r="AD8" s="276">
        <v>0.43901865961854791</v>
      </c>
      <c r="AE8" s="276">
        <v>0.43802737599379105</v>
      </c>
      <c r="AF8" s="276">
        <v>0.4363122437079785</v>
      </c>
      <c r="AG8" s="276">
        <v>0.43595059600966113</v>
      </c>
      <c r="AH8" s="276">
        <v>0.433767260141391</v>
      </c>
      <c r="AI8" s="276">
        <v>0.43176851979348818</v>
      </c>
      <c r="AJ8" s="276">
        <v>0.42825956422137701</v>
      </c>
      <c r="AK8" s="276">
        <v>0.42603164843397512</v>
      </c>
      <c r="AL8" s="276">
        <v>0.4241296955256364</v>
      </c>
      <c r="AM8" s="276">
        <v>0.42248696206058495</v>
      </c>
      <c r="AN8" s="276">
        <v>0.42130873206468966</v>
      </c>
      <c r="AO8" s="276">
        <v>0.42069876083150021</v>
      </c>
      <c r="AP8" s="276">
        <v>0.42055058789935507</v>
      </c>
      <c r="AQ8" s="276">
        <v>0.42053919875965201</v>
      </c>
      <c r="AR8" s="276">
        <v>0.419722352326381</v>
      </c>
      <c r="AS8" s="276">
        <v>0.41831321532855398</v>
      </c>
      <c r="AT8" s="276">
        <v>0.41596343445415546</v>
      </c>
      <c r="AU8" s="276">
        <v>0.41460384399765282</v>
      </c>
      <c r="AV8" s="276">
        <v>0.41361056463306656</v>
      </c>
      <c r="AW8" s="276">
        <v>0.41354121896618001</v>
      </c>
      <c r="AX8" s="276">
        <v>0.41209892768564482</v>
      </c>
      <c r="AY8" s="276">
        <v>0.41099572931253597</v>
      </c>
      <c r="AZ8" s="276">
        <v>0.40948767911716166</v>
      </c>
      <c r="BA8" s="276">
        <v>0.4082833405547312</v>
      </c>
      <c r="BB8" s="276">
        <v>0.40811133045803233</v>
      </c>
      <c r="BC8" s="276">
        <v>0.40728395601176853</v>
      </c>
      <c r="BD8" s="276">
        <v>0.40706737605291521</v>
      </c>
      <c r="BE8" s="276">
        <v>0.40556881823126223</v>
      </c>
      <c r="BF8" s="276">
        <v>0.40548541484613143</v>
      </c>
      <c r="BG8" s="276">
        <v>0.40442775212315196</v>
      </c>
      <c r="BH8" s="276">
        <v>0.40355619937229104</v>
      </c>
      <c r="BI8" s="276">
        <v>0.40315594570432689</v>
      </c>
      <c r="BJ8" s="276">
        <v>0.40311035018393854</v>
      </c>
      <c r="BK8" s="277">
        <v>0.40304002017844875</v>
      </c>
    </row>
    <row r="9" spans="1:63" s="8" customFormat="1" ht="14"/>
    <row r="10" spans="1:63" s="8" customFormat="1" ht="14">
      <c r="B10" s="74" t="s">
        <v>135</v>
      </c>
    </row>
    <row r="11" spans="1:63" s="8" customFormat="1" ht="14">
      <c r="B11" s="74" t="s">
        <v>117</v>
      </c>
    </row>
    <row r="12" spans="1:63" s="8" customFormat="1" ht="14">
      <c r="B12" s="74" t="s">
        <v>358</v>
      </c>
    </row>
    <row r="13" spans="1:63" s="8" customFormat="1" ht="14"/>
    <row r="14" spans="1:63" s="8" customFormat="1" ht="15" customHeight="1">
      <c r="C14" s="19"/>
      <c r="D14" s="201"/>
      <c r="E14" s="201"/>
      <c r="F14" s="201"/>
      <c r="J14" s="19"/>
      <c r="K14" s="19"/>
      <c r="L14" s="19"/>
      <c r="N14" s="19"/>
      <c r="O14" s="19"/>
    </row>
    <row r="15" spans="1:63" s="8" customFormat="1">
      <c r="C15" s="201"/>
      <c r="D15" s="201"/>
      <c r="E15" s="201"/>
      <c r="F15" s="201"/>
      <c r="H15" s="117"/>
      <c r="I15" s="19"/>
      <c r="J15" s="19"/>
      <c r="K15" s="19"/>
      <c r="L15" s="19"/>
      <c r="M15" s="117"/>
      <c r="N15" s="19"/>
      <c r="O15" s="19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18"/>
      <c r="AA15" s="118"/>
      <c r="AB15" s="118"/>
      <c r="AC15" s="118"/>
      <c r="AD15" s="118"/>
      <c r="AE15" s="118"/>
      <c r="AF15" s="118"/>
      <c r="AG15" s="118"/>
      <c r="AH15" s="118"/>
      <c r="AI15" s="118"/>
      <c r="AJ15" s="118"/>
      <c r="AK15" s="118"/>
      <c r="AL15" s="118"/>
      <c r="AM15" s="118"/>
      <c r="AN15" s="118"/>
      <c r="AO15" s="118"/>
      <c r="AP15" s="118"/>
      <c r="AQ15" s="118"/>
      <c r="AR15" s="118"/>
      <c r="AS15" s="118"/>
      <c r="AT15" s="118"/>
      <c r="AU15" s="118"/>
      <c r="AV15" s="118"/>
    </row>
    <row r="16" spans="1:63">
      <c r="C16" s="201"/>
      <c r="D16" s="201"/>
      <c r="E16" s="201"/>
      <c r="F16" s="201"/>
      <c r="I16" s="19"/>
      <c r="J16" s="19"/>
      <c r="K16" s="19"/>
      <c r="L16" s="19"/>
      <c r="N16" s="19"/>
      <c r="O16" s="19"/>
      <c r="P16" s="118"/>
      <c r="Q16" s="118"/>
      <c r="R16" s="118"/>
      <c r="S16" s="118"/>
      <c r="T16" s="118"/>
      <c r="U16" s="118"/>
      <c r="V16" s="118"/>
      <c r="W16" s="118"/>
      <c r="X16" s="118"/>
      <c r="Y16" s="118"/>
      <c r="Z16" s="118"/>
      <c r="AA16" s="118"/>
      <c r="AB16" s="118"/>
      <c r="AC16" s="118"/>
      <c r="AD16" s="118"/>
      <c r="AE16" s="118"/>
      <c r="AF16" s="118"/>
      <c r="AG16" s="118"/>
      <c r="AH16" s="118"/>
      <c r="AI16" s="118"/>
      <c r="AJ16" s="118"/>
      <c r="AK16" s="118"/>
      <c r="AL16" s="118"/>
      <c r="AM16" s="118"/>
      <c r="AN16" s="118"/>
      <c r="AO16" s="118"/>
      <c r="AP16" s="118"/>
      <c r="AQ16" s="118"/>
      <c r="AR16" s="118"/>
      <c r="AS16" s="118"/>
      <c r="AT16" s="118"/>
      <c r="AU16" s="118"/>
      <c r="AV16" s="118"/>
    </row>
    <row r="17" spans="3:63">
      <c r="P17" s="118"/>
      <c r="Q17" s="118"/>
      <c r="R17" s="118"/>
      <c r="S17" s="118"/>
      <c r="T17" s="118"/>
      <c r="U17" s="118"/>
      <c r="V17" s="118"/>
      <c r="W17" s="118"/>
      <c r="X17" s="118"/>
      <c r="Y17" s="118"/>
      <c r="Z17" s="118"/>
      <c r="AA17" s="118"/>
      <c r="AB17" s="118"/>
      <c r="AC17" s="118"/>
      <c r="AD17" s="118"/>
      <c r="AE17" s="118"/>
      <c r="AF17" s="118"/>
      <c r="AG17" s="118"/>
      <c r="AH17" s="118"/>
      <c r="AI17" s="118"/>
      <c r="AJ17" s="118"/>
      <c r="AK17" s="118"/>
      <c r="AL17" s="118"/>
      <c r="AM17" s="118"/>
      <c r="AN17" s="118"/>
      <c r="AO17" s="118"/>
      <c r="AP17" s="118"/>
      <c r="AQ17" s="118"/>
      <c r="AR17" s="118"/>
      <c r="AS17" s="118"/>
      <c r="AT17" s="118"/>
      <c r="AU17" s="118"/>
      <c r="AV17" s="118"/>
    </row>
    <row r="31" spans="3:63">
      <c r="C31" s="119"/>
      <c r="D31" s="119"/>
      <c r="E31" s="119"/>
      <c r="F31" s="119"/>
      <c r="G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  <c r="AL31" s="119"/>
      <c r="AM31" s="119"/>
      <c r="AN31" s="119"/>
      <c r="AO31" s="119"/>
      <c r="AP31" s="119"/>
      <c r="AQ31" s="119"/>
      <c r="AR31" s="119"/>
      <c r="AS31" s="119"/>
      <c r="AT31" s="119"/>
      <c r="AU31" s="119"/>
      <c r="AV31" s="119"/>
      <c r="AW31" s="119"/>
      <c r="AX31" s="119"/>
      <c r="AY31" s="119"/>
      <c r="AZ31" s="119"/>
      <c r="BA31" s="119"/>
      <c r="BB31" s="119"/>
      <c r="BC31" s="119"/>
      <c r="BD31" s="119"/>
      <c r="BE31" s="119"/>
      <c r="BF31" s="119"/>
      <c r="BG31" s="119"/>
      <c r="BH31" s="119"/>
      <c r="BI31" s="119"/>
      <c r="BJ31" s="119"/>
      <c r="BK31" s="119"/>
    </row>
    <row r="32" spans="3:63">
      <c r="C32" s="119"/>
      <c r="D32" s="119"/>
      <c r="E32" s="119"/>
      <c r="F32" s="119"/>
      <c r="G32" s="119"/>
      <c r="H32" s="120"/>
      <c r="I32" s="121"/>
      <c r="J32" s="121"/>
      <c r="K32" s="121"/>
      <c r="L32" s="121"/>
      <c r="M32" s="121"/>
      <c r="N32" s="121"/>
      <c r="O32" s="121"/>
      <c r="P32" s="119"/>
      <c r="Q32" s="119"/>
      <c r="R32" s="119"/>
      <c r="S32" s="119"/>
      <c r="T32" s="119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19"/>
      <c r="AF32" s="119"/>
      <c r="AG32" s="119"/>
      <c r="AH32" s="119"/>
      <c r="AI32" s="119"/>
      <c r="AJ32" s="119"/>
      <c r="AK32" s="119"/>
      <c r="AL32" s="119"/>
      <c r="AM32" s="119"/>
      <c r="AN32" s="119"/>
      <c r="AO32" s="119"/>
      <c r="AP32" s="119"/>
      <c r="AQ32" s="119"/>
      <c r="AR32" s="119"/>
      <c r="AS32" s="119"/>
      <c r="AT32" s="119"/>
      <c r="AU32" s="119"/>
      <c r="AV32" s="119"/>
      <c r="AW32" s="119"/>
      <c r="AX32" s="119"/>
      <c r="AY32" s="119"/>
      <c r="AZ32" s="119"/>
      <c r="BA32" s="119"/>
      <c r="BB32" s="119"/>
      <c r="BC32" s="119"/>
      <c r="BD32" s="119"/>
      <c r="BE32" s="119"/>
      <c r="BF32" s="119"/>
      <c r="BG32" s="119"/>
      <c r="BH32" s="119"/>
      <c r="BI32" s="119"/>
      <c r="BJ32" s="119"/>
      <c r="BK32" s="119"/>
    </row>
    <row r="33" spans="3:63">
      <c r="C33" s="121"/>
      <c r="D33" s="121"/>
      <c r="E33" s="121"/>
      <c r="F33" s="121"/>
      <c r="G33" s="121"/>
      <c r="I33" s="121"/>
      <c r="J33" s="121"/>
      <c r="K33" s="121"/>
      <c r="L33" s="121"/>
      <c r="M33" s="121"/>
      <c r="N33" s="121"/>
      <c r="O33" s="121"/>
      <c r="P33" s="121"/>
      <c r="Q33" s="121"/>
      <c r="R33" s="121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121"/>
      <c r="AE33" s="121"/>
      <c r="AF33" s="121"/>
      <c r="AG33" s="121"/>
      <c r="AH33" s="121"/>
      <c r="AI33" s="121"/>
      <c r="AJ33" s="121"/>
      <c r="AK33" s="121"/>
      <c r="AL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  <c r="AW33" s="121"/>
      <c r="AX33" s="121"/>
      <c r="AY33" s="121"/>
      <c r="AZ33" s="121"/>
      <c r="BA33" s="121"/>
    </row>
    <row r="34" spans="3:63">
      <c r="C34" s="121"/>
      <c r="D34" s="121"/>
      <c r="E34" s="121"/>
      <c r="F34" s="121"/>
      <c r="G34" s="121"/>
      <c r="I34" s="121"/>
      <c r="J34" s="121"/>
      <c r="K34" s="121"/>
      <c r="L34" s="121"/>
      <c r="M34" s="121"/>
      <c r="N34" s="121"/>
      <c r="O34" s="121"/>
      <c r="P34" s="121"/>
      <c r="Q34" s="121"/>
      <c r="R34" s="121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  <c r="AC34" s="121"/>
      <c r="AD34" s="121"/>
      <c r="AE34" s="121"/>
      <c r="AF34" s="121"/>
      <c r="AG34" s="121"/>
      <c r="AH34" s="121"/>
      <c r="AI34" s="121"/>
      <c r="AJ34" s="121"/>
      <c r="AK34" s="121"/>
      <c r="AL34" s="121"/>
      <c r="AM34" s="121"/>
      <c r="AN34" s="121"/>
      <c r="AO34" s="121"/>
      <c r="AP34" s="121"/>
      <c r="AQ34" s="121"/>
      <c r="AR34" s="121"/>
      <c r="AS34" s="121"/>
      <c r="AT34" s="121"/>
      <c r="AU34" s="121"/>
      <c r="AV34" s="121"/>
      <c r="AW34" s="121"/>
      <c r="AX34" s="121"/>
      <c r="AY34" s="121"/>
      <c r="AZ34" s="121"/>
      <c r="BA34" s="121"/>
      <c r="BB34" s="121"/>
      <c r="BC34" s="121"/>
      <c r="BD34" s="121"/>
      <c r="BE34" s="121"/>
      <c r="BF34" s="121"/>
      <c r="BG34" s="121"/>
      <c r="BH34" s="121"/>
      <c r="BI34" s="121"/>
      <c r="BJ34" s="121"/>
      <c r="BK34" s="121"/>
    </row>
    <row r="35" spans="3:63">
      <c r="C35" s="121"/>
      <c r="D35" s="121"/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121"/>
      <c r="AE35" s="121"/>
      <c r="AF35" s="121"/>
      <c r="AG35" s="121"/>
      <c r="AH35" s="121"/>
      <c r="AI35" s="121"/>
      <c r="AJ35" s="121"/>
      <c r="AK35" s="121"/>
      <c r="AL35" s="121"/>
      <c r="AM35" s="121"/>
      <c r="AN35" s="121"/>
      <c r="AO35" s="121"/>
      <c r="AP35" s="121"/>
      <c r="AQ35" s="121"/>
      <c r="AR35" s="121"/>
      <c r="AS35" s="121"/>
      <c r="AT35" s="121"/>
      <c r="AU35" s="121"/>
      <c r="AV35" s="121"/>
      <c r="AW35" s="121"/>
      <c r="AX35" s="121"/>
      <c r="AY35" s="121"/>
      <c r="AZ35" s="121"/>
      <c r="BA35" s="121"/>
      <c r="BB35" s="121"/>
      <c r="BC35" s="121"/>
      <c r="BD35" s="121"/>
      <c r="BE35" s="121"/>
      <c r="BF35" s="121"/>
      <c r="BG35" s="121"/>
      <c r="BH35" s="121"/>
      <c r="BI35" s="121"/>
      <c r="BJ35" s="121"/>
      <c r="BK35" s="121"/>
    </row>
    <row r="36" spans="3:63">
      <c r="C36" s="121"/>
      <c r="D36" s="121"/>
      <c r="E36" s="121"/>
      <c r="F36" s="121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121"/>
      <c r="AX36" s="121"/>
      <c r="AY36" s="121"/>
      <c r="AZ36" s="121"/>
      <c r="BA36" s="121"/>
    </row>
    <row r="37" spans="3:63">
      <c r="C37" s="121"/>
      <c r="D37" s="121"/>
      <c r="E37" s="121"/>
      <c r="F37" s="121"/>
      <c r="G37" s="121"/>
      <c r="H37" s="121"/>
      <c r="I37" s="121"/>
      <c r="J37" s="121"/>
      <c r="K37" s="121"/>
      <c r="L37" s="121"/>
      <c r="M37" s="121"/>
      <c r="N37" s="121"/>
      <c r="O37" s="121"/>
      <c r="P37" s="121"/>
      <c r="Q37" s="121"/>
      <c r="R37" s="121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121"/>
      <c r="AE37" s="121"/>
      <c r="AF37" s="121"/>
      <c r="AG37" s="121"/>
      <c r="AH37" s="121"/>
      <c r="AI37" s="121"/>
      <c r="AJ37" s="121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121"/>
      <c r="AX37" s="121"/>
      <c r="AY37" s="121"/>
      <c r="AZ37" s="121"/>
      <c r="BA37" s="121"/>
    </row>
    <row r="38" spans="3:63">
      <c r="C38" s="121"/>
      <c r="D38" s="121"/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121"/>
      <c r="P38" s="121"/>
      <c r="Q38" s="121"/>
      <c r="R38" s="121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121"/>
      <c r="AE38" s="121"/>
      <c r="AF38" s="121"/>
      <c r="AG38" s="121"/>
      <c r="AH38" s="121"/>
      <c r="AI38" s="121"/>
      <c r="AJ38" s="121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121"/>
      <c r="AX38" s="121"/>
      <c r="AY38" s="121"/>
      <c r="AZ38" s="121"/>
      <c r="BA38" s="121"/>
    </row>
    <row r="39" spans="3:63">
      <c r="C39" s="121"/>
      <c r="D39" s="121"/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21"/>
      <c r="AE39" s="121"/>
      <c r="AF39" s="121"/>
      <c r="AG39" s="121"/>
      <c r="AH39" s="121"/>
      <c r="AI39" s="121"/>
      <c r="AJ39" s="121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121"/>
      <c r="AX39" s="121"/>
      <c r="AY39" s="121"/>
      <c r="AZ39" s="121"/>
      <c r="BA39" s="121"/>
    </row>
    <row r="40" spans="3:63">
      <c r="C40" s="121"/>
      <c r="D40" s="121"/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121"/>
      <c r="AX40" s="121"/>
      <c r="AY40" s="121"/>
      <c r="AZ40" s="121"/>
      <c r="BA40" s="121"/>
    </row>
    <row r="41" spans="3:63">
      <c r="C41" s="121"/>
      <c r="D41" s="121"/>
      <c r="E41" s="121"/>
      <c r="F41" s="121"/>
      <c r="G41" s="121"/>
      <c r="H41" s="121"/>
      <c r="I41" s="121"/>
      <c r="J41" s="121"/>
      <c r="K41" s="121"/>
      <c r="L41" s="121"/>
      <c r="M41" s="121"/>
      <c r="N41" s="121"/>
      <c r="O41" s="121"/>
      <c r="P41" s="121"/>
      <c r="Q41" s="121"/>
      <c r="R41" s="121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121"/>
      <c r="AE41" s="121"/>
      <c r="AF41" s="121"/>
      <c r="AG41" s="121"/>
      <c r="AH41" s="121"/>
      <c r="AI41" s="121"/>
      <c r="AJ41" s="121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121"/>
      <c r="AX41" s="121"/>
      <c r="AY41" s="121"/>
      <c r="AZ41" s="121"/>
      <c r="BA41" s="121"/>
    </row>
    <row r="42" spans="3:63">
      <c r="C42" s="121"/>
      <c r="D42" s="121"/>
      <c r="E42" s="121"/>
      <c r="F42" s="121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121"/>
      <c r="AE42" s="121"/>
      <c r="AF42" s="121"/>
      <c r="AG42" s="121"/>
      <c r="AH42" s="121"/>
      <c r="AI42" s="121"/>
      <c r="AJ42" s="121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121"/>
      <c r="AX42" s="121"/>
      <c r="AY42" s="121"/>
      <c r="AZ42" s="121"/>
      <c r="BA42" s="121"/>
    </row>
    <row r="43" spans="3:63">
      <c r="C43" s="121"/>
      <c r="D43" s="121"/>
      <c r="E43" s="121"/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121"/>
      <c r="AX43" s="121"/>
      <c r="AY43" s="121"/>
      <c r="AZ43" s="121"/>
      <c r="BA43" s="121"/>
    </row>
    <row r="44" spans="3:63"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121"/>
      <c r="AX44" s="121"/>
      <c r="AY44" s="121"/>
      <c r="AZ44" s="121"/>
      <c r="BA44" s="121"/>
    </row>
    <row r="45" spans="3:63">
      <c r="C45" s="121"/>
      <c r="D45" s="121"/>
      <c r="E45" s="121"/>
      <c r="F45" s="121"/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121"/>
      <c r="AX45" s="121"/>
      <c r="AY45" s="121"/>
      <c r="AZ45" s="121"/>
      <c r="BA45" s="121"/>
    </row>
    <row r="46" spans="3:63">
      <c r="C46" s="121"/>
      <c r="D46" s="121"/>
      <c r="E46" s="121"/>
      <c r="F46" s="121"/>
      <c r="G46" s="121"/>
      <c r="H46" s="121"/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121"/>
      <c r="AX46" s="121"/>
      <c r="AY46" s="121"/>
      <c r="AZ46" s="121"/>
      <c r="BA46" s="121"/>
    </row>
    <row r="47" spans="3:63">
      <c r="C47" s="121"/>
      <c r="D47" s="121"/>
      <c r="E47" s="121"/>
      <c r="F47" s="121"/>
      <c r="G47" s="121"/>
      <c r="H47" s="121"/>
      <c r="I47" s="121"/>
      <c r="J47" s="121"/>
      <c r="K47" s="121"/>
      <c r="L47" s="121"/>
      <c r="M47" s="121"/>
      <c r="N47" s="121"/>
      <c r="O47" s="121"/>
      <c r="P47" s="121"/>
      <c r="Q47" s="121"/>
      <c r="R47" s="121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121"/>
      <c r="AE47" s="121"/>
      <c r="AF47" s="121"/>
      <c r="AG47" s="121"/>
      <c r="AH47" s="121"/>
      <c r="AI47" s="121"/>
      <c r="AJ47" s="121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121"/>
      <c r="AX47" s="121"/>
      <c r="AY47" s="121"/>
      <c r="AZ47" s="121"/>
      <c r="BA47" s="121"/>
    </row>
    <row r="48" spans="3:63"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O48" s="121"/>
      <c r="P48" s="121"/>
      <c r="Q48" s="121"/>
      <c r="R48" s="121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121"/>
      <c r="AE48" s="121"/>
      <c r="AF48" s="121"/>
      <c r="AG48" s="121"/>
      <c r="AH48" s="121"/>
      <c r="AI48" s="121"/>
      <c r="AJ48" s="121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121"/>
      <c r="AX48" s="121"/>
      <c r="AY48" s="121"/>
      <c r="AZ48" s="121"/>
      <c r="BA48" s="121"/>
    </row>
    <row r="49" spans="3:53"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O49" s="121"/>
      <c r="P49" s="121"/>
      <c r="Q49" s="121"/>
      <c r="R49" s="121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121"/>
      <c r="AE49" s="121"/>
      <c r="AF49" s="121"/>
      <c r="AG49" s="121"/>
      <c r="AH49" s="121"/>
      <c r="AI49" s="121"/>
      <c r="AJ49" s="121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121"/>
      <c r="AX49" s="121"/>
      <c r="AY49" s="121"/>
      <c r="AZ49" s="121"/>
      <c r="BA49" s="121"/>
    </row>
    <row r="50" spans="3:53">
      <c r="C50" s="121"/>
      <c r="D50" s="121"/>
      <c r="E50" s="121"/>
      <c r="F50" s="121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121"/>
      <c r="AE50" s="121"/>
      <c r="AF50" s="121"/>
      <c r="AG50" s="121"/>
      <c r="AH50" s="121"/>
      <c r="AI50" s="121"/>
      <c r="AJ50" s="121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121"/>
      <c r="AX50" s="121"/>
      <c r="AY50" s="121"/>
      <c r="AZ50" s="121"/>
      <c r="BA50" s="121"/>
    </row>
    <row r="51" spans="3:53">
      <c r="C51" s="121"/>
      <c r="D51" s="121"/>
      <c r="E51" s="121"/>
      <c r="F51" s="121"/>
      <c r="G51" s="121"/>
      <c r="H51" s="121"/>
      <c r="I51" s="121"/>
      <c r="J51" s="121"/>
      <c r="K51" s="121"/>
      <c r="L51" s="121"/>
      <c r="M51" s="121"/>
      <c r="N51" s="121"/>
      <c r="O51" s="121"/>
      <c r="P51" s="121"/>
      <c r="Q51" s="121"/>
      <c r="R51" s="121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121"/>
      <c r="AE51" s="121"/>
      <c r="AF51" s="121"/>
      <c r="AG51" s="121"/>
      <c r="AH51" s="121"/>
      <c r="AI51" s="121"/>
      <c r="AJ51" s="121"/>
      <c r="AK51" s="121"/>
      <c r="AL51" s="121"/>
      <c r="AM51" s="121"/>
      <c r="AN51" s="121"/>
      <c r="AO51" s="121"/>
      <c r="AP51" s="121"/>
      <c r="AQ51" s="121"/>
      <c r="AR51" s="121"/>
      <c r="AS51" s="121"/>
      <c r="AT51" s="121"/>
      <c r="AU51" s="121"/>
      <c r="AV51" s="121"/>
      <c r="AW51" s="121"/>
      <c r="AX51" s="121"/>
      <c r="AY51" s="121"/>
      <c r="AZ51" s="121"/>
      <c r="BA51" s="121"/>
    </row>
    <row r="52" spans="3:53">
      <c r="C52" s="121"/>
      <c r="D52" s="121"/>
      <c r="E52" s="121"/>
      <c r="F52" s="121"/>
      <c r="G52" s="121"/>
      <c r="H52" s="121"/>
      <c r="I52" s="121"/>
      <c r="J52" s="121"/>
      <c r="K52" s="121"/>
      <c r="L52" s="121"/>
      <c r="M52" s="121"/>
      <c r="N52" s="121"/>
      <c r="O52" s="121"/>
      <c r="P52" s="121"/>
      <c r="Q52" s="121"/>
      <c r="R52" s="121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121"/>
      <c r="AE52" s="121"/>
      <c r="AF52" s="121"/>
      <c r="AG52" s="121"/>
      <c r="AH52" s="121"/>
      <c r="AI52" s="121"/>
      <c r="AJ52" s="121"/>
      <c r="AK52" s="121"/>
      <c r="AL52" s="121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121"/>
      <c r="AX52" s="121"/>
      <c r="AY52" s="121"/>
      <c r="AZ52" s="121"/>
      <c r="BA52" s="121"/>
    </row>
    <row r="53" spans="3:53">
      <c r="C53" s="121"/>
      <c r="D53" s="121"/>
      <c r="E53" s="121"/>
      <c r="F53" s="121"/>
      <c r="G53" s="121"/>
      <c r="H53" s="121"/>
      <c r="I53" s="121"/>
      <c r="J53" s="121"/>
      <c r="K53" s="121"/>
      <c r="L53" s="121"/>
      <c r="M53" s="121"/>
      <c r="N53" s="121"/>
      <c r="O53" s="121"/>
      <c r="P53" s="121"/>
      <c r="Q53" s="121"/>
      <c r="R53" s="121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121"/>
      <c r="AE53" s="121"/>
      <c r="AF53" s="121"/>
      <c r="AG53" s="121"/>
      <c r="AH53" s="121"/>
      <c r="AI53" s="121"/>
      <c r="AJ53" s="121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121"/>
      <c r="AX53" s="121"/>
      <c r="AY53" s="121"/>
      <c r="AZ53" s="121"/>
      <c r="BA53" s="121"/>
    </row>
  </sheetData>
  <hyperlinks>
    <hyperlink ref="A2" location="SOMMAIRE!A1" display="Retour au sommaire" xr:uid="{00000000-0004-0000-2400-000000000000}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Feuil37">
    <tabColor rgb="FF002060"/>
  </sheetPr>
  <dimension ref="A1:BL99"/>
  <sheetViews>
    <sheetView workbookViewId="0">
      <selection activeCell="E14" sqref="E14"/>
    </sheetView>
  </sheetViews>
  <sheetFormatPr baseColWidth="10" defaultColWidth="11.453125" defaultRowHeight="14"/>
  <cols>
    <col min="1" max="1" width="13" style="8" customWidth="1"/>
    <col min="2" max="2" width="40.1796875" style="8" customWidth="1"/>
    <col min="3" max="16384" width="11.453125" style="8"/>
  </cols>
  <sheetData>
    <row r="1" spans="1:64" ht="15">
      <c r="A1" s="2" t="s">
        <v>243</v>
      </c>
    </row>
    <row r="2" spans="1:64">
      <c r="A2" s="10" t="s">
        <v>7</v>
      </c>
      <c r="B2" s="10"/>
      <c r="D2" s="122"/>
      <c r="M2" s="122"/>
    </row>
    <row r="3" spans="1:64" ht="14.5" thickBot="1">
      <c r="B3" s="10"/>
      <c r="D3" s="122"/>
      <c r="M3" s="122"/>
    </row>
    <row r="4" spans="1:64" s="123" customFormat="1" ht="16" thickBot="1">
      <c r="B4" s="428" t="s">
        <v>37</v>
      </c>
      <c r="C4" s="429">
        <v>1940</v>
      </c>
      <c r="D4" s="429">
        <v>1941</v>
      </c>
      <c r="E4" s="429">
        <v>1942</v>
      </c>
      <c r="F4" s="429">
        <v>1943</v>
      </c>
      <c r="G4" s="429">
        <v>1944</v>
      </c>
      <c r="H4" s="429">
        <v>1945</v>
      </c>
      <c r="I4" s="429">
        <v>1946</v>
      </c>
      <c r="J4" s="429">
        <v>1947</v>
      </c>
      <c r="K4" s="429">
        <v>1948</v>
      </c>
      <c r="L4" s="429">
        <v>1949</v>
      </c>
      <c r="M4" s="429">
        <v>1950</v>
      </c>
      <c r="N4" s="429">
        <v>1951</v>
      </c>
      <c r="O4" s="429">
        <v>1952</v>
      </c>
      <c r="P4" s="429">
        <v>1953</v>
      </c>
      <c r="Q4" s="429">
        <v>1954</v>
      </c>
      <c r="R4" s="429">
        <v>1955</v>
      </c>
      <c r="S4" s="429">
        <v>1956</v>
      </c>
      <c r="T4" s="429">
        <v>1957</v>
      </c>
      <c r="U4" s="429">
        <v>1958</v>
      </c>
      <c r="V4" s="429">
        <v>1959</v>
      </c>
      <c r="W4" s="429">
        <v>1960</v>
      </c>
      <c r="X4" s="429">
        <v>1961</v>
      </c>
      <c r="Y4" s="429">
        <v>1962</v>
      </c>
      <c r="Z4" s="429">
        <v>1963</v>
      </c>
      <c r="AA4" s="429">
        <v>1964</v>
      </c>
      <c r="AB4" s="429">
        <v>1965</v>
      </c>
      <c r="AC4" s="429">
        <v>1966</v>
      </c>
      <c r="AD4" s="429">
        <v>1967</v>
      </c>
      <c r="AE4" s="429">
        <v>1968</v>
      </c>
      <c r="AF4" s="429">
        <v>1969</v>
      </c>
      <c r="AG4" s="429">
        <v>1970</v>
      </c>
      <c r="AH4" s="429">
        <v>1971</v>
      </c>
      <c r="AI4" s="429">
        <v>1972</v>
      </c>
      <c r="AJ4" s="429">
        <v>1973</v>
      </c>
      <c r="AK4" s="429">
        <v>1974</v>
      </c>
      <c r="AL4" s="429">
        <v>1975</v>
      </c>
      <c r="AM4" s="429">
        <v>1976</v>
      </c>
      <c r="AN4" s="429">
        <v>1977</v>
      </c>
      <c r="AO4" s="429">
        <v>1978</v>
      </c>
      <c r="AP4" s="429">
        <v>1979</v>
      </c>
      <c r="AQ4" s="429">
        <v>1980</v>
      </c>
      <c r="AR4" s="429">
        <v>1981</v>
      </c>
      <c r="AS4" s="429">
        <v>1982</v>
      </c>
      <c r="AT4" s="429">
        <v>1983</v>
      </c>
      <c r="AU4" s="429">
        <v>1984</v>
      </c>
      <c r="AV4" s="429">
        <v>1985</v>
      </c>
      <c r="AW4" s="429">
        <v>1986</v>
      </c>
      <c r="AX4" s="429">
        <v>1987</v>
      </c>
      <c r="AY4" s="429">
        <v>1988</v>
      </c>
      <c r="AZ4" s="429">
        <v>1989</v>
      </c>
      <c r="BA4" s="429">
        <v>1990</v>
      </c>
      <c r="BB4" s="429">
        <v>1991</v>
      </c>
      <c r="BC4" s="429">
        <v>1992</v>
      </c>
      <c r="BD4" s="429">
        <v>1993</v>
      </c>
      <c r="BE4" s="429">
        <v>1994</v>
      </c>
      <c r="BF4" s="429">
        <v>1995</v>
      </c>
      <c r="BG4" s="429">
        <v>1996</v>
      </c>
      <c r="BH4" s="429">
        <v>1997</v>
      </c>
      <c r="BI4" s="429">
        <v>1998</v>
      </c>
      <c r="BJ4" s="429">
        <v>1999</v>
      </c>
      <c r="BK4" s="430">
        <v>2000</v>
      </c>
    </row>
    <row r="5" spans="1:64" s="124" customFormat="1">
      <c r="B5" s="431" t="s">
        <v>52</v>
      </c>
      <c r="C5" s="599">
        <v>24.713698933482746</v>
      </c>
      <c r="D5" s="125">
        <v>24.742331134906479</v>
      </c>
      <c r="E5" s="125">
        <v>24.863205762213866</v>
      </c>
      <c r="F5" s="125">
        <v>24.959121164526287</v>
      </c>
      <c r="G5" s="125">
        <v>24.909438904914602</v>
      </c>
      <c r="H5" s="125">
        <v>25.005670982719948</v>
      </c>
      <c r="I5" s="125">
        <v>25.293378222479149</v>
      </c>
      <c r="J5" s="125">
        <v>25.474642059069559</v>
      </c>
      <c r="K5" s="125">
        <v>25.595698253498782</v>
      </c>
      <c r="L5" s="125">
        <v>25.606226472830983</v>
      </c>
      <c r="M5" s="125">
        <v>25.511308625110466</v>
      </c>
      <c r="N5" s="125">
        <v>25.357251419954842</v>
      </c>
      <c r="O5" s="125">
        <v>24.92177262984066</v>
      </c>
      <c r="P5" s="125">
        <v>24.579395580407123</v>
      </c>
      <c r="Q5" s="125">
        <v>24.310126829712118</v>
      </c>
      <c r="R5" s="125">
        <v>24.182686850199083</v>
      </c>
      <c r="S5" s="125">
        <v>24.174326388707279</v>
      </c>
      <c r="T5" s="125">
        <v>24.190779278157962</v>
      </c>
      <c r="U5" s="125">
        <v>24.160602514066561</v>
      </c>
      <c r="V5" s="125">
        <v>24.259639597630233</v>
      </c>
      <c r="W5" s="125">
        <v>24.225807086052654</v>
      </c>
      <c r="X5" s="125">
        <v>24.139354545597769</v>
      </c>
      <c r="Y5" s="125">
        <v>24.002567612075225</v>
      </c>
      <c r="Z5" s="125">
        <v>23.948991304932306</v>
      </c>
      <c r="AA5" s="125">
        <v>23.915764070808677</v>
      </c>
      <c r="AB5" s="125">
        <v>23.7690109866478</v>
      </c>
      <c r="AC5" s="125">
        <v>23.659306051162076</v>
      </c>
      <c r="AD5" s="125">
        <v>23.494169000626883</v>
      </c>
      <c r="AE5" s="125">
        <v>23.506865494183188</v>
      </c>
      <c r="AF5" s="125">
        <v>23.526797169509223</v>
      </c>
      <c r="AG5" s="125">
        <v>23.603231521288691</v>
      </c>
      <c r="AH5" s="125">
        <v>23.700963564824391</v>
      </c>
      <c r="AI5" s="125">
        <v>23.769763376144581</v>
      </c>
      <c r="AJ5" s="125">
        <v>23.772947922401045</v>
      </c>
      <c r="AK5" s="125">
        <v>23.781267045038177</v>
      </c>
      <c r="AL5" s="125">
        <v>23.805071396345937</v>
      </c>
      <c r="AM5" s="125">
        <v>23.891425951529925</v>
      </c>
      <c r="AN5" s="125">
        <v>24.011211028962293</v>
      </c>
      <c r="AO5" s="125">
        <v>24.118611035814936</v>
      </c>
      <c r="AP5" s="125">
        <v>24.230396624859395</v>
      </c>
      <c r="AQ5" s="125">
        <v>24.330230507784407</v>
      </c>
      <c r="AR5" s="125">
        <v>24.463674703875995</v>
      </c>
      <c r="AS5" s="125">
        <v>24.561099067111954</v>
      </c>
      <c r="AT5" s="125">
        <v>24.62214695523042</v>
      </c>
      <c r="AU5" s="125">
        <v>24.680419105332817</v>
      </c>
      <c r="AV5" s="125">
        <v>24.729434398124909</v>
      </c>
      <c r="AW5" s="125">
        <v>24.815957503960533</v>
      </c>
      <c r="AX5" s="125">
        <v>24.908659993108088</v>
      </c>
      <c r="AY5" s="125">
        <v>25.013907654209305</v>
      </c>
      <c r="AZ5" s="125">
        <v>25.092820689515335</v>
      </c>
      <c r="BA5" s="125">
        <v>25.15711899542994</v>
      </c>
      <c r="BB5" s="125">
        <v>25.235887580121329</v>
      </c>
      <c r="BC5" s="125">
        <v>25.320050074904742</v>
      </c>
      <c r="BD5" s="125">
        <v>25.411266359427046</v>
      </c>
      <c r="BE5" s="125">
        <v>25.483938746534108</v>
      </c>
      <c r="BF5" s="125">
        <v>25.577790947841507</v>
      </c>
      <c r="BG5" s="125">
        <v>25.652841212106168</v>
      </c>
      <c r="BH5" s="125">
        <v>25.765808695503623</v>
      </c>
      <c r="BI5" s="125">
        <v>25.843251182454466</v>
      </c>
      <c r="BJ5" s="125">
        <v>25.923951423233916</v>
      </c>
      <c r="BK5" s="126">
        <v>26.01811373601366</v>
      </c>
      <c r="BL5" s="127"/>
    </row>
    <row r="6" spans="1:64" s="124" customFormat="1">
      <c r="B6" s="432" t="s">
        <v>62</v>
      </c>
      <c r="C6" s="600">
        <v>24.546351448764611</v>
      </c>
      <c r="D6" s="598">
        <v>24.54712673750312</v>
      </c>
      <c r="E6" s="598">
        <v>24.651615111980348</v>
      </c>
      <c r="F6" s="598">
        <v>24.731136021687327</v>
      </c>
      <c r="G6" s="598">
        <v>24.664484716554348</v>
      </c>
      <c r="H6" s="598">
        <v>24.741847999556455</v>
      </c>
      <c r="I6" s="598">
        <v>25.009396688642369</v>
      </c>
      <c r="J6" s="598">
        <v>25.170404917386939</v>
      </c>
      <c r="K6" s="598">
        <v>25.270507696901902</v>
      </c>
      <c r="L6" s="598">
        <v>25.260512694905472</v>
      </c>
      <c r="M6" s="598">
        <v>25.143152193505436</v>
      </c>
      <c r="N6" s="598">
        <v>24.96612491067804</v>
      </c>
      <c r="O6" s="598">
        <v>24.505982882616166</v>
      </c>
      <c r="P6" s="598">
        <v>24.138423525177899</v>
      </c>
      <c r="Q6" s="598">
        <v>23.843176531493484</v>
      </c>
      <c r="R6" s="598">
        <v>23.689020802329786</v>
      </c>
      <c r="S6" s="598">
        <v>23.625307337370664</v>
      </c>
      <c r="T6" s="598">
        <v>23.585285484151299</v>
      </c>
      <c r="U6" s="598">
        <v>23.497014373371549</v>
      </c>
      <c r="V6" s="598">
        <v>23.536994151580636</v>
      </c>
      <c r="W6" s="598">
        <v>23.442497263262766</v>
      </c>
      <c r="X6" s="598">
        <v>23.294757559155812</v>
      </c>
      <c r="Y6" s="598">
        <v>23.094826135743673</v>
      </c>
      <c r="Z6" s="598">
        <v>22.977829997951957</v>
      </c>
      <c r="AA6" s="598">
        <v>22.880785557988474</v>
      </c>
      <c r="AB6" s="598">
        <v>22.669432954315027</v>
      </c>
      <c r="AC6" s="598">
        <v>22.497203451263786</v>
      </c>
      <c r="AD6" s="598">
        <v>22.270942547583843</v>
      </c>
      <c r="AE6" s="598">
        <v>22.222837711057153</v>
      </c>
      <c r="AF6" s="598">
        <v>22.182294331306991</v>
      </c>
      <c r="AG6" s="598">
        <v>22.198583651120998</v>
      </c>
      <c r="AH6" s="598">
        <v>22.23683947515994</v>
      </c>
      <c r="AI6" s="598">
        <v>22.246859863375832</v>
      </c>
      <c r="AJ6" s="598">
        <v>22.191642556926197</v>
      </c>
      <c r="AK6" s="598">
        <v>22.141891571584495</v>
      </c>
      <c r="AL6" s="598">
        <v>22.107943477233917</v>
      </c>
      <c r="AM6" s="598">
        <v>22.136822756384603</v>
      </c>
      <c r="AN6" s="598">
        <v>22.19951959114681</v>
      </c>
      <c r="AO6" s="598">
        <v>22.250644898617239</v>
      </c>
      <c r="AP6" s="598">
        <v>22.306637537872547</v>
      </c>
      <c r="AQ6" s="598">
        <v>22.351405736081205</v>
      </c>
      <c r="AR6" s="598">
        <v>22.429665056136457</v>
      </c>
      <c r="AS6" s="598">
        <v>22.472410991060585</v>
      </c>
      <c r="AT6" s="598">
        <v>22.479903088423711</v>
      </c>
      <c r="AU6" s="598">
        <v>22.484885631197173</v>
      </c>
      <c r="AV6" s="598">
        <v>22.480926494352119</v>
      </c>
      <c r="AW6" s="598">
        <v>22.515560550275396</v>
      </c>
      <c r="AX6" s="598">
        <v>22.557242699762568</v>
      </c>
      <c r="AY6" s="598">
        <v>22.612419489008857</v>
      </c>
      <c r="AZ6" s="598">
        <v>22.641238614558588</v>
      </c>
      <c r="BA6" s="598">
        <v>22.655011936197084</v>
      </c>
      <c r="BB6" s="598">
        <v>22.683184097294642</v>
      </c>
      <c r="BC6" s="598">
        <v>22.717518843011177</v>
      </c>
      <c r="BD6" s="598">
        <v>22.758774719436133</v>
      </c>
      <c r="BE6" s="598">
        <v>22.781495145186625</v>
      </c>
      <c r="BF6" s="598">
        <v>22.825265143922124</v>
      </c>
      <c r="BG6" s="598">
        <v>22.851149456326198</v>
      </c>
      <c r="BH6" s="598">
        <v>22.915372152179003</v>
      </c>
      <c r="BI6" s="598">
        <v>22.944481312623722</v>
      </c>
      <c r="BJ6" s="598">
        <v>22.977249448330809</v>
      </c>
      <c r="BK6" s="601">
        <v>23.023870268323407</v>
      </c>
      <c r="BL6" s="127"/>
    </row>
    <row r="7" spans="1:64" s="124" customFormat="1" ht="14.5" thickBot="1">
      <c r="B7" s="433" t="s">
        <v>63</v>
      </c>
      <c r="C7" s="602">
        <v>24.884257919014019</v>
      </c>
      <c r="D7" s="603">
        <v>24.941933056514074</v>
      </c>
      <c r="E7" s="603">
        <v>25.094251104116196</v>
      </c>
      <c r="F7" s="603">
        <v>25.22391186678427</v>
      </c>
      <c r="G7" s="603">
        <v>25.209638988492635</v>
      </c>
      <c r="H7" s="603">
        <v>25.34437522039704</v>
      </c>
      <c r="I7" s="603">
        <v>25.673566978141224</v>
      </c>
      <c r="J7" s="603">
        <v>25.898040680000769</v>
      </c>
      <c r="K7" s="603">
        <v>26.064484140512619</v>
      </c>
      <c r="L7" s="603">
        <v>26.120546547882</v>
      </c>
      <c r="M7" s="603">
        <v>26.073558700310265</v>
      </c>
      <c r="N7" s="603">
        <v>25.968377241589629</v>
      </c>
      <c r="O7" s="603">
        <v>25.58445891736109</v>
      </c>
      <c r="P7" s="603">
        <v>25.295205790598573</v>
      </c>
      <c r="Q7" s="603">
        <v>25.080958724362262</v>
      </c>
      <c r="R7" s="603">
        <v>25.010799658907239</v>
      </c>
      <c r="S7" s="603">
        <v>25.061051746679787</v>
      </c>
      <c r="T7" s="603">
        <v>25.137126504690926</v>
      </c>
      <c r="U7" s="603">
        <v>25.168096255048106</v>
      </c>
      <c r="V7" s="603">
        <v>25.329292569197939</v>
      </c>
      <c r="W7" s="603">
        <v>25.359220086815711</v>
      </c>
      <c r="X7" s="603">
        <v>25.3372324455502</v>
      </c>
      <c r="Y7" s="603">
        <v>25.266782519698424</v>
      </c>
      <c r="Z7" s="603">
        <v>25.279763113659882</v>
      </c>
      <c r="AA7" s="603">
        <v>25.313315070619922</v>
      </c>
      <c r="AB7" s="603">
        <v>25.234014452928307</v>
      </c>
      <c r="AC7" s="603">
        <v>25.189111019858146</v>
      </c>
      <c r="AD7" s="603">
        <v>25.08826968486315</v>
      </c>
      <c r="AE7" s="603">
        <v>25.164746820622895</v>
      </c>
      <c r="AF7" s="603">
        <v>25.247989514424987</v>
      </c>
      <c r="AG7" s="603">
        <v>25.387350690773189</v>
      </c>
      <c r="AH7" s="603">
        <v>25.547977160294664</v>
      </c>
      <c r="AI7" s="603">
        <v>25.67966560290931</v>
      </c>
      <c r="AJ7" s="603">
        <v>25.745507224867637</v>
      </c>
      <c r="AK7" s="603">
        <v>25.816029249911693</v>
      </c>
      <c r="AL7" s="603">
        <v>25.901529121318276</v>
      </c>
      <c r="AM7" s="603">
        <v>26.048882816360148</v>
      </c>
      <c r="AN7" s="603">
        <v>26.229002620800912</v>
      </c>
      <c r="AO7" s="603">
        <v>26.396582903718027</v>
      </c>
      <c r="AP7" s="603">
        <v>26.567920553034156</v>
      </c>
      <c r="AQ7" s="603">
        <v>26.726769193923985</v>
      </c>
      <c r="AR7" s="603">
        <v>26.918588714526976</v>
      </c>
      <c r="AS7" s="603">
        <v>27.073691003159311</v>
      </c>
      <c r="AT7" s="603">
        <v>27.192292601521089</v>
      </c>
      <c r="AU7" s="603">
        <v>27.307698269135045</v>
      </c>
      <c r="AV7" s="603">
        <v>27.413435953301175</v>
      </c>
      <c r="AW7" s="603">
        <v>27.556296348475669</v>
      </c>
      <c r="AX7" s="603">
        <v>27.70505083640073</v>
      </c>
      <c r="AY7" s="603">
        <v>27.866175525258313</v>
      </c>
      <c r="AZ7" s="603">
        <v>28.000591087146816</v>
      </c>
      <c r="BA7" s="603">
        <v>28.11994429653906</v>
      </c>
      <c r="BB7" s="603">
        <v>28.253093565703978</v>
      </c>
      <c r="BC7" s="603">
        <v>28.391258264014553</v>
      </c>
      <c r="BD7" s="603">
        <v>28.536040375205488</v>
      </c>
      <c r="BE7" s="603">
        <v>28.661477405429693</v>
      </c>
      <c r="BF7" s="603">
        <v>28.807627496959881</v>
      </c>
      <c r="BG7" s="603">
        <v>28.934963916182639</v>
      </c>
      <c r="BH7" s="603">
        <v>29.099710401386531</v>
      </c>
      <c r="BI7" s="603">
        <v>29.228428818779207</v>
      </c>
      <c r="BJ7" s="603">
        <v>29.359590271127473</v>
      </c>
      <c r="BK7" s="604">
        <v>29.503215322284447</v>
      </c>
      <c r="BL7" s="127"/>
    </row>
    <row r="8" spans="1:64" ht="14.5" thickBot="1"/>
    <row r="9" spans="1:64" s="123" customFormat="1" ht="16" thickBot="1">
      <c r="B9" s="428" t="s">
        <v>37</v>
      </c>
      <c r="C9" s="429">
        <v>1940</v>
      </c>
      <c r="D9" s="429">
        <v>1941</v>
      </c>
      <c r="E9" s="429">
        <v>1942</v>
      </c>
      <c r="F9" s="429">
        <v>1943</v>
      </c>
      <c r="G9" s="429">
        <v>1944</v>
      </c>
      <c r="H9" s="429">
        <v>1945</v>
      </c>
      <c r="I9" s="429">
        <v>1946</v>
      </c>
      <c r="J9" s="429">
        <v>1947</v>
      </c>
      <c r="K9" s="429">
        <v>1948</v>
      </c>
      <c r="L9" s="429">
        <v>1949</v>
      </c>
      <c r="M9" s="429">
        <v>1950</v>
      </c>
      <c r="N9" s="429">
        <v>1951</v>
      </c>
      <c r="O9" s="429">
        <v>1952</v>
      </c>
      <c r="P9" s="429">
        <v>1953</v>
      </c>
      <c r="Q9" s="429">
        <v>1954</v>
      </c>
      <c r="R9" s="429">
        <v>1955</v>
      </c>
      <c r="S9" s="429">
        <v>1956</v>
      </c>
      <c r="T9" s="429">
        <v>1957</v>
      </c>
      <c r="U9" s="429">
        <v>1958</v>
      </c>
      <c r="V9" s="429">
        <v>1959</v>
      </c>
      <c r="W9" s="429">
        <v>1960</v>
      </c>
      <c r="X9" s="429">
        <v>1961</v>
      </c>
      <c r="Y9" s="429">
        <v>1962</v>
      </c>
      <c r="Z9" s="429">
        <v>1963</v>
      </c>
      <c r="AA9" s="429">
        <v>1964</v>
      </c>
      <c r="AB9" s="429">
        <v>1965</v>
      </c>
      <c r="AC9" s="429">
        <v>1966</v>
      </c>
      <c r="AD9" s="429">
        <v>1967</v>
      </c>
      <c r="AE9" s="429">
        <v>1968</v>
      </c>
      <c r="AF9" s="429">
        <v>1969</v>
      </c>
      <c r="AG9" s="429">
        <v>1970</v>
      </c>
      <c r="AH9" s="429">
        <v>1971</v>
      </c>
      <c r="AI9" s="429">
        <v>1972</v>
      </c>
      <c r="AJ9" s="429">
        <v>1973</v>
      </c>
      <c r="AK9" s="429">
        <v>1974</v>
      </c>
      <c r="AL9" s="429">
        <v>1975</v>
      </c>
      <c r="AM9" s="429">
        <v>1976</v>
      </c>
      <c r="AN9" s="429">
        <v>1977</v>
      </c>
      <c r="AO9" s="429">
        <v>1978</v>
      </c>
      <c r="AP9" s="429">
        <v>1979</v>
      </c>
      <c r="AQ9" s="429">
        <v>1980</v>
      </c>
      <c r="AR9" s="429">
        <v>1981</v>
      </c>
      <c r="AS9" s="429">
        <v>1982</v>
      </c>
      <c r="AT9" s="429">
        <v>1983</v>
      </c>
      <c r="AU9" s="429">
        <v>1984</v>
      </c>
      <c r="AV9" s="429">
        <v>1985</v>
      </c>
      <c r="AW9" s="429">
        <v>1986</v>
      </c>
      <c r="AX9" s="429">
        <v>1987</v>
      </c>
      <c r="AY9" s="429">
        <v>1988</v>
      </c>
      <c r="AZ9" s="429">
        <v>1989</v>
      </c>
      <c r="BA9" s="429">
        <v>1990</v>
      </c>
      <c r="BB9" s="429">
        <v>1991</v>
      </c>
      <c r="BC9" s="429">
        <v>1992</v>
      </c>
      <c r="BD9" s="429">
        <v>1993</v>
      </c>
      <c r="BE9" s="429">
        <v>1994</v>
      </c>
      <c r="BF9" s="429">
        <v>1995</v>
      </c>
      <c r="BG9" s="429">
        <v>1996</v>
      </c>
      <c r="BH9" s="429">
        <v>1997</v>
      </c>
      <c r="BI9" s="429">
        <v>1998</v>
      </c>
      <c r="BJ9" s="429">
        <v>1999</v>
      </c>
      <c r="BK9" s="430">
        <v>2000</v>
      </c>
    </row>
    <row r="10" spans="1:64" s="124" customFormat="1">
      <c r="B10" s="431" t="s">
        <v>52</v>
      </c>
      <c r="C10" s="859">
        <v>0.28896741194439252</v>
      </c>
      <c r="D10" s="271">
        <v>0.28903805313331216</v>
      </c>
      <c r="E10" s="271">
        <v>0.29019157080214142</v>
      </c>
      <c r="F10" s="271">
        <v>0.29121775934451066</v>
      </c>
      <c r="G10" s="271">
        <v>0.29057632456426585</v>
      </c>
      <c r="H10" s="271">
        <v>0.29148097819760321</v>
      </c>
      <c r="I10" s="271">
        <v>0.29453901786870529</v>
      </c>
      <c r="J10" s="271">
        <v>0.29647966835153505</v>
      </c>
      <c r="K10" s="271">
        <v>0.29769607505559642</v>
      </c>
      <c r="L10" s="271">
        <v>0.29789725252900978</v>
      </c>
      <c r="M10" s="271">
        <v>0.29668365700490246</v>
      </c>
      <c r="N10" s="271">
        <v>0.29489085414595811</v>
      </c>
      <c r="O10" s="271">
        <v>0.28969706606397938</v>
      </c>
      <c r="P10" s="271">
        <v>0.28563723434099653</v>
      </c>
      <c r="Q10" s="271">
        <v>0.28243015670315025</v>
      </c>
      <c r="R10" s="271">
        <v>0.28086389771447079</v>
      </c>
      <c r="S10" s="271">
        <v>0.28037784431469442</v>
      </c>
      <c r="T10" s="271">
        <v>0.28021478590141946</v>
      </c>
      <c r="U10" s="271">
        <v>0.27949615857896798</v>
      </c>
      <c r="V10" s="271">
        <v>0.28029294158140122</v>
      </c>
      <c r="W10" s="271">
        <v>0.27951646657326096</v>
      </c>
      <c r="X10" s="271">
        <v>0.27816448560334384</v>
      </c>
      <c r="Y10" s="271">
        <v>0.27616812581550448</v>
      </c>
      <c r="Z10" s="271">
        <v>0.27517495019218008</v>
      </c>
      <c r="AA10" s="271">
        <v>0.27445053878292353</v>
      </c>
      <c r="AB10" s="271">
        <v>0.27242354851271366</v>
      </c>
      <c r="AC10" s="271">
        <v>0.27083266931730737</v>
      </c>
      <c r="AD10" s="271">
        <v>0.26861329545963364</v>
      </c>
      <c r="AE10" s="271">
        <v>0.26843143667894998</v>
      </c>
      <c r="AF10" s="271">
        <v>0.26833392270662937</v>
      </c>
      <c r="AG10" s="271">
        <v>0.26888170147139961</v>
      </c>
      <c r="AH10" s="271">
        <v>0.26967296086875353</v>
      </c>
      <c r="AI10" s="271">
        <v>0.27013610239839753</v>
      </c>
      <c r="AJ10" s="271">
        <v>0.26985491500776887</v>
      </c>
      <c r="AK10" s="271">
        <v>0.26963404190327311</v>
      </c>
      <c r="AL10" s="271">
        <v>0.26959049816480241</v>
      </c>
      <c r="AM10" s="271">
        <v>0.27025606657597656</v>
      </c>
      <c r="AN10" s="271">
        <v>0.2712993905277496</v>
      </c>
      <c r="AO10" s="271">
        <v>0.27220341517207797</v>
      </c>
      <c r="AP10" s="271">
        <v>0.27315631474857793</v>
      </c>
      <c r="AQ10" s="271">
        <v>0.27397458830298921</v>
      </c>
      <c r="AR10" s="271">
        <v>0.27517129355758035</v>
      </c>
      <c r="AS10" s="271">
        <v>0.27596312956075958</v>
      </c>
      <c r="AT10" s="271">
        <v>0.27634892600032279</v>
      </c>
      <c r="AU10" s="271">
        <v>0.27670595512444651</v>
      </c>
      <c r="AV10" s="271">
        <v>0.27696316633925783</v>
      </c>
      <c r="AW10" s="271">
        <v>0.27764364555639881</v>
      </c>
      <c r="AX10" s="271">
        <v>0.27839537832880368</v>
      </c>
      <c r="AY10" s="271">
        <v>0.27928952566152465</v>
      </c>
      <c r="AZ10" s="271">
        <v>0.27989131299906506</v>
      </c>
      <c r="BA10" s="271">
        <v>0.28033192252151495</v>
      </c>
      <c r="BB10" s="271">
        <v>0.28093524895227068</v>
      </c>
      <c r="BC10" s="271">
        <v>0.28160148178024075</v>
      </c>
      <c r="BD10" s="271">
        <v>0.28234743820248187</v>
      </c>
      <c r="BE10" s="271">
        <v>0.28288862547074961</v>
      </c>
      <c r="BF10" s="271">
        <v>0.28366626948376034</v>
      </c>
      <c r="BG10" s="271">
        <v>0.28423790338498384</v>
      </c>
      <c r="BH10" s="271">
        <v>0.28523038542311924</v>
      </c>
      <c r="BI10" s="271">
        <v>0.28583026894681501</v>
      </c>
      <c r="BJ10" s="271">
        <v>0.28646714521310934</v>
      </c>
      <c r="BK10" s="272">
        <v>0.28725353635446954</v>
      </c>
      <c r="BL10" s="128"/>
    </row>
    <row r="11" spans="1:64" s="124" customFormat="1">
      <c r="B11" s="432" t="s">
        <v>62</v>
      </c>
      <c r="C11" s="860">
        <v>0.28757338733732685</v>
      </c>
      <c r="D11" s="861">
        <v>0.28741309625071643</v>
      </c>
      <c r="E11" s="861">
        <v>0.28843429815564436</v>
      </c>
      <c r="F11" s="861">
        <v>0.28932731133265266</v>
      </c>
      <c r="G11" s="861">
        <v>0.28854336103692418</v>
      </c>
      <c r="H11" s="861">
        <v>0.28929536411206186</v>
      </c>
      <c r="I11" s="861">
        <v>0.29219836149666312</v>
      </c>
      <c r="J11" s="861">
        <v>0.29397980550888586</v>
      </c>
      <c r="K11" s="861">
        <v>0.29502973922317127</v>
      </c>
      <c r="L11" s="861">
        <v>0.29506202111198893</v>
      </c>
      <c r="M11" s="861">
        <v>0.2936594786520364</v>
      </c>
      <c r="N11" s="861">
        <v>0.29166894968197254</v>
      </c>
      <c r="O11" s="861">
        <v>0.28624732345154791</v>
      </c>
      <c r="P11" s="861">
        <v>0.28195759901668843</v>
      </c>
      <c r="Q11" s="861">
        <v>0.27851615409152264</v>
      </c>
      <c r="R11" s="861">
        <v>0.27671690818753292</v>
      </c>
      <c r="S11" s="861">
        <v>0.2757662030816761</v>
      </c>
      <c r="T11" s="861">
        <v>0.27513072697536339</v>
      </c>
      <c r="U11" s="861">
        <v>0.27392237951854798</v>
      </c>
      <c r="V11" s="861">
        <v>0.27423325514903779</v>
      </c>
      <c r="W11" s="861">
        <v>0.27294549351614256</v>
      </c>
      <c r="X11" s="861">
        <v>0.27107015724226452</v>
      </c>
      <c r="Y11" s="861">
        <v>0.2685284404038909</v>
      </c>
      <c r="Z11" s="861">
        <v>0.26699558437889204</v>
      </c>
      <c r="AA11" s="861">
        <v>0.26572951984884002</v>
      </c>
      <c r="AB11" s="861">
        <v>0.26313717309189927</v>
      </c>
      <c r="AC11" s="861">
        <v>0.26100191520572386</v>
      </c>
      <c r="AD11" s="861">
        <v>0.25823949266229024</v>
      </c>
      <c r="AE11" s="861">
        <v>0.25754506462152094</v>
      </c>
      <c r="AF11" s="861">
        <v>0.25693933098078864</v>
      </c>
      <c r="AG11" s="861">
        <v>0.25699256239219198</v>
      </c>
      <c r="AH11" s="861">
        <v>0.25730031661787017</v>
      </c>
      <c r="AI11" s="861">
        <v>0.25728162792057074</v>
      </c>
      <c r="AJ11" s="861">
        <v>0.25650930042865977</v>
      </c>
      <c r="AK11" s="861">
        <v>0.25580133898169621</v>
      </c>
      <c r="AL11" s="861">
        <v>0.25527704533097101</v>
      </c>
      <c r="AM11" s="861">
        <v>0.25547896465307585</v>
      </c>
      <c r="AN11" s="861">
        <v>0.25607112642076474</v>
      </c>
      <c r="AO11" s="861">
        <v>0.25652962815202252</v>
      </c>
      <c r="AP11" s="861">
        <v>0.25704375110336247</v>
      </c>
      <c r="AQ11" s="861">
        <v>0.25742794131714386</v>
      </c>
      <c r="AR11" s="861">
        <v>0.25819974708092125</v>
      </c>
      <c r="AS11" s="861">
        <v>0.25856305641954125</v>
      </c>
      <c r="AT11" s="861">
        <v>0.25852105034897532</v>
      </c>
      <c r="AU11" s="861">
        <v>0.25845250296550354</v>
      </c>
      <c r="AV11" s="861">
        <v>0.25828477614251832</v>
      </c>
      <c r="AW11" s="861">
        <v>0.25856116561222403</v>
      </c>
      <c r="AX11" s="861">
        <v>0.25891905336388443</v>
      </c>
      <c r="AY11" s="861">
        <v>0.25943231165092034</v>
      </c>
      <c r="AZ11" s="861">
        <v>0.25964593744506143</v>
      </c>
      <c r="BA11" s="861">
        <v>0.2596909283701026</v>
      </c>
      <c r="BB11" s="861">
        <v>0.25990345106955204</v>
      </c>
      <c r="BC11" s="861">
        <v>0.26018797925001685</v>
      </c>
      <c r="BD11" s="861">
        <v>0.26055439917980305</v>
      </c>
      <c r="BE11" s="861">
        <v>0.26071074880245276</v>
      </c>
      <c r="BF11" s="861">
        <v>0.2611106119463153</v>
      </c>
      <c r="BG11" s="861">
        <v>0.26130647200367363</v>
      </c>
      <c r="BH11" s="861">
        <v>0.2619411971151811</v>
      </c>
      <c r="BI11" s="861">
        <v>0.26217498400690831</v>
      </c>
      <c r="BJ11" s="861">
        <v>0.26245114787665913</v>
      </c>
      <c r="BK11" s="862">
        <v>0.26288601601312839</v>
      </c>
      <c r="BL11" s="128"/>
    </row>
    <row r="12" spans="1:64" s="124" customFormat="1" ht="14.5" thickBot="1">
      <c r="B12" s="433" t="s">
        <v>63</v>
      </c>
      <c r="C12" s="863">
        <v>0.29038258641397696</v>
      </c>
      <c r="D12" s="864">
        <v>0.29069197124132257</v>
      </c>
      <c r="E12" s="864">
        <v>0.29210052924455354</v>
      </c>
      <c r="F12" s="864">
        <v>0.29340081310784161</v>
      </c>
      <c r="G12" s="864">
        <v>0.29305200484359301</v>
      </c>
      <c r="H12" s="864">
        <v>0.29426730833149445</v>
      </c>
      <c r="I12" s="864">
        <v>0.29764851221117572</v>
      </c>
      <c r="J12" s="864">
        <v>0.2999293430202512</v>
      </c>
      <c r="K12" s="864">
        <v>0.30150449012044489</v>
      </c>
      <c r="L12" s="864">
        <v>0.30207328831850194</v>
      </c>
      <c r="M12" s="864">
        <v>0.30125254642781207</v>
      </c>
      <c r="N12" s="864">
        <v>0.29986674069470909</v>
      </c>
      <c r="O12" s="864">
        <v>0.2951268694909277</v>
      </c>
      <c r="P12" s="864">
        <v>0.29153058947579341</v>
      </c>
      <c r="Q12" s="864">
        <v>0.2887992225836668</v>
      </c>
      <c r="R12" s="864">
        <v>0.28771459713243197</v>
      </c>
      <c r="S12" s="864">
        <v>0.28770337890573999</v>
      </c>
      <c r="T12" s="864">
        <v>0.28801954982622835</v>
      </c>
      <c r="U12" s="864">
        <v>0.28779685114406817</v>
      </c>
      <c r="V12" s="864">
        <v>0.28907895953778451</v>
      </c>
      <c r="W12" s="864">
        <v>0.28881680640874041</v>
      </c>
      <c r="X12" s="864">
        <v>0.28799266438942922</v>
      </c>
      <c r="Y12" s="864">
        <v>0.2865458665500471</v>
      </c>
      <c r="Z12" s="864">
        <v>0.28609106463337258</v>
      </c>
      <c r="AA12" s="864">
        <v>0.28590315238488684</v>
      </c>
      <c r="AB12" s="864">
        <v>0.28443842193039992</v>
      </c>
      <c r="AC12" s="864">
        <v>0.28338206430173063</v>
      </c>
      <c r="AD12" s="864">
        <v>0.28170469840679913</v>
      </c>
      <c r="AE12" s="864">
        <v>0.28202402014181915</v>
      </c>
      <c r="AF12" s="864">
        <v>0.28242071369738453</v>
      </c>
      <c r="AG12" s="864">
        <v>0.28344511238488745</v>
      </c>
      <c r="AH12" s="864">
        <v>0.28470529780500892</v>
      </c>
      <c r="AI12" s="864">
        <v>0.28564157741970081</v>
      </c>
      <c r="AJ12" s="864">
        <v>0.2858456868068352</v>
      </c>
      <c r="AK12" s="864">
        <v>0.28610384612090606</v>
      </c>
      <c r="AL12" s="864">
        <v>0.28652985844116974</v>
      </c>
      <c r="AM12" s="864">
        <v>0.28764105413769864</v>
      </c>
      <c r="AN12" s="864">
        <v>0.28911316531655845</v>
      </c>
      <c r="AO12" s="864">
        <v>0.29044553768585035</v>
      </c>
      <c r="AP12" s="864">
        <v>0.29181803394034184</v>
      </c>
      <c r="AQ12" s="864">
        <v>0.2930527066934841</v>
      </c>
      <c r="AR12" s="864">
        <v>0.29464835351263757</v>
      </c>
      <c r="AS12" s="864">
        <v>0.29584216207000352</v>
      </c>
      <c r="AT12" s="864">
        <v>0.2966382848013665</v>
      </c>
      <c r="AU12" s="864">
        <v>0.29740161805678828</v>
      </c>
      <c r="AV12" s="864">
        <v>0.29806345746662299</v>
      </c>
      <c r="AW12" s="864">
        <v>0.29913171392772708</v>
      </c>
      <c r="AX12" s="864">
        <v>0.30026509059972462</v>
      </c>
      <c r="AY12" s="864">
        <v>0.30153333182718878</v>
      </c>
      <c r="AZ12" s="864">
        <v>0.30251356383813038</v>
      </c>
      <c r="BA12" s="864">
        <v>0.3033327310622565</v>
      </c>
      <c r="BB12" s="864">
        <v>0.30430278258375365</v>
      </c>
      <c r="BC12" s="864">
        <v>0.30532934266284151</v>
      </c>
      <c r="BD12" s="864">
        <v>0.30642805867908735</v>
      </c>
      <c r="BE12" s="864">
        <v>0.30732133257359845</v>
      </c>
      <c r="BF12" s="864">
        <v>0.3084379990828639</v>
      </c>
      <c r="BG12" s="864">
        <v>0.30935426156583207</v>
      </c>
      <c r="BH12" s="864">
        <v>0.31067121203662018</v>
      </c>
      <c r="BI12" s="864">
        <v>0.31160420468506489</v>
      </c>
      <c r="BJ12" s="864">
        <v>0.31256546059150542</v>
      </c>
      <c r="BK12" s="865">
        <v>0.31366199569836289</v>
      </c>
      <c r="BL12" s="128"/>
    </row>
    <row r="14" spans="1:64">
      <c r="B14" s="74" t="s">
        <v>365</v>
      </c>
    </row>
    <row r="15" spans="1:64">
      <c r="B15" s="74" t="s">
        <v>366</v>
      </c>
    </row>
    <row r="16" spans="1:64">
      <c r="B16" s="74" t="s">
        <v>367</v>
      </c>
    </row>
    <row r="17" spans="2:53">
      <c r="B17" s="74" t="s">
        <v>79</v>
      </c>
    </row>
    <row r="18" spans="2:53">
      <c r="B18" s="74" t="s">
        <v>141</v>
      </c>
    </row>
    <row r="19" spans="2:53" ht="15" customHeight="1">
      <c r="G19" s="19"/>
      <c r="H19" s="19"/>
      <c r="I19" s="19"/>
    </row>
    <row r="20" spans="2:53">
      <c r="F20" s="19"/>
      <c r="G20" s="19"/>
      <c r="H20" s="19"/>
      <c r="I20" s="19"/>
    </row>
    <row r="21" spans="2:53">
      <c r="F21" s="19"/>
      <c r="G21" s="19"/>
      <c r="H21" s="19"/>
      <c r="I21" s="19"/>
    </row>
    <row r="22" spans="2:53" ht="15" customHeight="1">
      <c r="D22" s="279"/>
      <c r="E22" s="279"/>
      <c r="F22" s="279"/>
      <c r="G22" s="279"/>
      <c r="H22" s="19"/>
      <c r="I22" s="19"/>
      <c r="J22" s="202"/>
      <c r="K22" s="19"/>
      <c r="L22" s="19"/>
      <c r="M22" s="19"/>
      <c r="AT22" s="129"/>
      <c r="AU22" s="129"/>
      <c r="AV22" s="129"/>
      <c r="AW22" s="129"/>
      <c r="AY22" s="105"/>
      <c r="AZ22" s="105"/>
      <c r="BA22" s="105"/>
    </row>
    <row r="23" spans="2:53">
      <c r="D23" s="279"/>
      <c r="E23" s="279"/>
      <c r="F23" s="279"/>
      <c r="G23" s="279"/>
      <c r="H23" s="19"/>
      <c r="I23" s="19"/>
      <c r="J23" s="19"/>
      <c r="K23" s="19"/>
      <c r="L23" s="19"/>
      <c r="M23" s="19"/>
      <c r="AT23" s="129"/>
      <c r="AU23" s="129"/>
      <c r="AV23" s="129"/>
      <c r="AW23" s="129"/>
      <c r="AY23" s="105"/>
      <c r="AZ23" s="105"/>
      <c r="BA23" s="105"/>
    </row>
    <row r="24" spans="2:53">
      <c r="AT24" s="129"/>
      <c r="AU24" s="129"/>
      <c r="AV24" s="129"/>
      <c r="AW24" s="129"/>
      <c r="AY24" s="105"/>
      <c r="AZ24" s="105"/>
      <c r="BA24" s="105"/>
    </row>
    <row r="39" spans="2:63" s="124" customFormat="1" ht="15">
      <c r="B39" s="130" t="s">
        <v>64</v>
      </c>
    </row>
    <row r="40" spans="2:63" s="124" customFormat="1" ht="14.5" thickBot="1"/>
    <row r="41" spans="2:63" s="123" customFormat="1" ht="16" thickBot="1">
      <c r="B41" s="266" t="s">
        <v>39</v>
      </c>
      <c r="C41" s="267">
        <v>1940</v>
      </c>
      <c r="D41" s="267">
        <v>1941</v>
      </c>
      <c r="E41" s="267">
        <v>1942</v>
      </c>
      <c r="F41" s="267">
        <v>1943</v>
      </c>
      <c r="G41" s="267">
        <v>1944</v>
      </c>
      <c r="H41" s="267">
        <v>1945</v>
      </c>
      <c r="I41" s="267">
        <v>1946</v>
      </c>
      <c r="J41" s="267">
        <v>1947</v>
      </c>
      <c r="K41" s="267">
        <v>1948</v>
      </c>
      <c r="L41" s="267">
        <v>1949</v>
      </c>
      <c r="M41" s="267">
        <v>1950</v>
      </c>
      <c r="N41" s="267">
        <v>1951</v>
      </c>
      <c r="O41" s="267">
        <v>1952</v>
      </c>
      <c r="P41" s="267">
        <v>1953</v>
      </c>
      <c r="Q41" s="267">
        <v>1954</v>
      </c>
      <c r="R41" s="267">
        <v>1955</v>
      </c>
      <c r="S41" s="267">
        <v>1956</v>
      </c>
      <c r="T41" s="267">
        <v>1957</v>
      </c>
      <c r="U41" s="267">
        <v>1958</v>
      </c>
      <c r="V41" s="267">
        <v>1959</v>
      </c>
      <c r="W41" s="267">
        <v>1960</v>
      </c>
      <c r="X41" s="267">
        <v>1961</v>
      </c>
      <c r="Y41" s="267">
        <v>1962</v>
      </c>
      <c r="Z41" s="267">
        <v>1963</v>
      </c>
      <c r="AA41" s="267">
        <v>1964</v>
      </c>
      <c r="AB41" s="267">
        <v>1965</v>
      </c>
      <c r="AC41" s="267">
        <v>1966</v>
      </c>
      <c r="AD41" s="267">
        <v>1967</v>
      </c>
      <c r="AE41" s="267">
        <v>1968</v>
      </c>
      <c r="AF41" s="267">
        <v>1969</v>
      </c>
      <c r="AG41" s="267">
        <v>1970</v>
      </c>
      <c r="AH41" s="267">
        <v>1971</v>
      </c>
      <c r="AI41" s="267">
        <v>1972</v>
      </c>
      <c r="AJ41" s="267">
        <v>1973</v>
      </c>
      <c r="AK41" s="267">
        <v>1974</v>
      </c>
      <c r="AL41" s="267">
        <v>1975</v>
      </c>
      <c r="AM41" s="267">
        <v>1976</v>
      </c>
      <c r="AN41" s="267">
        <v>1977</v>
      </c>
      <c r="AO41" s="267">
        <v>1978</v>
      </c>
      <c r="AP41" s="267">
        <v>1979</v>
      </c>
      <c r="AQ41" s="267">
        <v>1980</v>
      </c>
      <c r="AR41" s="267">
        <v>1981</v>
      </c>
      <c r="AS41" s="267">
        <v>1982</v>
      </c>
      <c r="AT41" s="267">
        <v>1983</v>
      </c>
      <c r="AU41" s="267">
        <v>1984</v>
      </c>
      <c r="AV41" s="267">
        <v>1985</v>
      </c>
      <c r="AW41" s="267">
        <v>1986</v>
      </c>
      <c r="AX41" s="267">
        <v>1987</v>
      </c>
      <c r="AY41" s="267">
        <v>1988</v>
      </c>
      <c r="AZ41" s="267">
        <v>1989</v>
      </c>
      <c r="BA41" s="267">
        <v>1990</v>
      </c>
      <c r="BB41" s="267">
        <v>1991</v>
      </c>
      <c r="BC41" s="267">
        <v>1992</v>
      </c>
      <c r="BD41" s="267">
        <v>1993</v>
      </c>
      <c r="BE41" s="267">
        <v>1994</v>
      </c>
      <c r="BF41" s="267">
        <v>1995</v>
      </c>
      <c r="BG41" s="267">
        <v>1996</v>
      </c>
      <c r="BH41" s="267">
        <v>1997</v>
      </c>
      <c r="BI41" s="267">
        <v>1998</v>
      </c>
      <c r="BJ41" s="267">
        <v>1999</v>
      </c>
      <c r="BK41" s="268">
        <v>2000</v>
      </c>
    </row>
    <row r="42" spans="2:63" s="131" customFormat="1" ht="15.5">
      <c r="B42" s="270" t="s">
        <v>40</v>
      </c>
      <c r="C42" s="599">
        <v>25.524173010341148</v>
      </c>
      <c r="D42" s="125">
        <v>25.602331134906485</v>
      </c>
      <c r="E42" s="125">
        <v>25.678593949119609</v>
      </c>
      <c r="F42" s="125">
        <v>25.706040801583271</v>
      </c>
      <c r="G42" s="125">
        <v>25.724254865800198</v>
      </c>
      <c r="H42" s="125">
        <v>25.788345906290665</v>
      </c>
      <c r="I42" s="125">
        <v>25.874456992159892</v>
      </c>
      <c r="J42" s="125">
        <v>25.923740405916639</v>
      </c>
      <c r="K42" s="125">
        <v>25.979293642748353</v>
      </c>
      <c r="L42" s="125">
        <v>25.956571453566543</v>
      </c>
      <c r="M42" s="125">
        <v>25.988250524662075</v>
      </c>
      <c r="N42" s="125">
        <v>25.988599047578827</v>
      </c>
      <c r="O42" s="125">
        <v>26.027010795948836</v>
      </c>
      <c r="P42" s="125">
        <v>26.051090772934728</v>
      </c>
      <c r="Q42" s="125">
        <v>26.074826829712123</v>
      </c>
      <c r="R42" s="125">
        <v>26.101086850199081</v>
      </c>
      <c r="S42" s="125">
        <v>26.220530184168759</v>
      </c>
      <c r="T42" s="125">
        <v>26.329417629904668</v>
      </c>
      <c r="U42" s="125">
        <v>26.443415311700257</v>
      </c>
      <c r="V42" s="125">
        <v>26.551018590615755</v>
      </c>
      <c r="W42" s="125">
        <v>26.670411167719507</v>
      </c>
      <c r="X42" s="125">
        <v>26.780864542211681</v>
      </c>
      <c r="Y42" s="125">
        <v>26.912881568781266</v>
      </c>
      <c r="Z42" s="125">
        <v>27.031872952848772</v>
      </c>
      <c r="AA42" s="125">
        <v>27.140525126550536</v>
      </c>
      <c r="AB42" s="125">
        <v>27.250206953157459</v>
      </c>
      <c r="AC42" s="125">
        <v>27.35765190662006</v>
      </c>
      <c r="AD42" s="125">
        <v>27.464654198985897</v>
      </c>
      <c r="AE42" s="125">
        <v>27.571209188504721</v>
      </c>
      <c r="AF42" s="125">
        <v>27.677312403140199</v>
      </c>
      <c r="AG42" s="125">
        <v>27.782959539919901</v>
      </c>
      <c r="AH42" s="125">
        <v>27.887801166537258</v>
      </c>
      <c r="AI42" s="125">
        <v>27.99180548288529</v>
      </c>
      <c r="AJ42" s="125">
        <v>28.095293434683764</v>
      </c>
      <c r="AK42" s="125">
        <v>28.198310855605257</v>
      </c>
      <c r="AL42" s="125">
        <v>28.300854660662928</v>
      </c>
      <c r="AM42" s="125">
        <v>28.402921918547847</v>
      </c>
      <c r="AN42" s="125">
        <v>28.504478326523675</v>
      </c>
      <c r="AO42" s="125">
        <v>28.605100786733139</v>
      </c>
      <c r="AP42" s="125">
        <v>28.705240613462841</v>
      </c>
      <c r="AQ42" s="125">
        <v>28.804697758602128</v>
      </c>
      <c r="AR42" s="125">
        <v>28.903440426488032</v>
      </c>
      <c r="AS42" s="125">
        <v>29.001378938573986</v>
      </c>
      <c r="AT42" s="125">
        <v>29.098037439818604</v>
      </c>
      <c r="AU42" s="125">
        <v>29.193668037368326</v>
      </c>
      <c r="AV42" s="125">
        <v>29.287809368244019</v>
      </c>
      <c r="AW42" s="125">
        <v>29.380606763858296</v>
      </c>
      <c r="AX42" s="125">
        <v>29.472246783095947</v>
      </c>
      <c r="AY42" s="125">
        <v>29.562641473794656</v>
      </c>
      <c r="AZ42" s="125">
        <v>29.652016779810367</v>
      </c>
      <c r="BA42" s="125">
        <v>29.740471827639166</v>
      </c>
      <c r="BB42" s="125">
        <v>29.828128275952878</v>
      </c>
      <c r="BC42" s="125">
        <v>29.914477419775366</v>
      </c>
      <c r="BD42" s="125">
        <v>29.999989095717169</v>
      </c>
      <c r="BE42" s="125">
        <v>30.084706319056728</v>
      </c>
      <c r="BF42" s="125">
        <v>30.168601978621268</v>
      </c>
      <c r="BG42" s="125">
        <v>30.251303244947152</v>
      </c>
      <c r="BH42" s="125">
        <v>30.333323559766811</v>
      </c>
      <c r="BI42" s="125">
        <v>30.414676086188653</v>
      </c>
      <c r="BJ42" s="125">
        <v>30.495373924812583</v>
      </c>
      <c r="BK42" s="126">
        <v>30.575434044117138</v>
      </c>
    </row>
    <row r="43" spans="2:63" s="131" customFormat="1" ht="15.5">
      <c r="B43" s="278" t="s">
        <v>41</v>
      </c>
      <c r="C43" s="600">
        <v>27.938489661860725</v>
      </c>
      <c r="D43" s="598">
        <v>27.989030538007118</v>
      </c>
      <c r="E43" s="598">
        <v>28.036001199342962</v>
      </c>
      <c r="F43" s="598">
        <v>28.014564117630631</v>
      </c>
      <c r="G43" s="598">
        <v>28.008353145504476</v>
      </c>
      <c r="H43" s="598">
        <v>28.04117759051195</v>
      </c>
      <c r="I43" s="598">
        <v>28.105619339237506</v>
      </c>
      <c r="J43" s="598">
        <v>28.12701863177179</v>
      </c>
      <c r="K43" s="598">
        <v>28.170106160943359</v>
      </c>
      <c r="L43" s="598">
        <v>28.131477280939993</v>
      </c>
      <c r="M43" s="598">
        <v>28.108917378967412</v>
      </c>
      <c r="N43" s="598">
        <v>28.090111638006476</v>
      </c>
      <c r="O43" s="598">
        <v>28.104631827493034</v>
      </c>
      <c r="P43" s="598">
        <v>28.103817790283014</v>
      </c>
      <c r="Q43" s="598">
        <v>28.075909690388826</v>
      </c>
      <c r="R43" s="598">
        <v>28.069108351796132</v>
      </c>
      <c r="S43" s="598">
        <v>28.154918856023091</v>
      </c>
      <c r="T43" s="598">
        <v>28.232940806850237</v>
      </c>
      <c r="U43" s="598">
        <v>28.302858603544735</v>
      </c>
      <c r="V43" s="598">
        <v>28.379413432893678</v>
      </c>
      <c r="W43" s="598">
        <v>28.457723189948297</v>
      </c>
      <c r="X43" s="598">
        <v>28.546212525335324</v>
      </c>
      <c r="Y43" s="598">
        <v>28.635636705192251</v>
      </c>
      <c r="Z43" s="598">
        <v>28.729670613640426</v>
      </c>
      <c r="AA43" s="598">
        <v>28.818269428197102</v>
      </c>
      <c r="AB43" s="598">
        <v>28.905651745554906</v>
      </c>
      <c r="AC43" s="598">
        <v>28.991594199682837</v>
      </c>
      <c r="AD43" s="598">
        <v>29.077250869777682</v>
      </c>
      <c r="AE43" s="598">
        <v>29.162619880730972</v>
      </c>
      <c r="AF43" s="598">
        <v>29.24769941868264</v>
      </c>
      <c r="AG43" s="598">
        <v>29.332487730875307</v>
      </c>
      <c r="AH43" s="598">
        <v>29.416983125481803</v>
      </c>
      <c r="AI43" s="598">
        <v>29.501183971406551</v>
      </c>
      <c r="AJ43" s="598">
        <v>29.585088698061689</v>
      </c>
      <c r="AK43" s="598">
        <v>29.668695795118481</v>
      </c>
      <c r="AL43" s="598">
        <v>29.752003812235131</v>
      </c>
      <c r="AM43" s="598">
        <v>29.8350113587613</v>
      </c>
      <c r="AN43" s="598">
        <v>29.917717103420458</v>
      </c>
      <c r="AO43" s="598">
        <v>30.000119773970461</v>
      </c>
      <c r="AP43" s="598">
        <v>30.082218156843471</v>
      </c>
      <c r="AQ43" s="598">
        <v>30.163800248489586</v>
      </c>
      <c r="AR43" s="598">
        <v>30.244622248377581</v>
      </c>
      <c r="AS43" s="598">
        <v>30.324507349894258</v>
      </c>
      <c r="AT43" s="598">
        <v>30.403446757596566</v>
      </c>
      <c r="AU43" s="598">
        <v>30.481456870013741</v>
      </c>
      <c r="AV43" s="598">
        <v>30.558551893185903</v>
      </c>
      <c r="AW43" s="598">
        <v>30.634745749837659</v>
      </c>
      <c r="AX43" s="598">
        <v>30.71009198059971</v>
      </c>
      <c r="AY43" s="598">
        <v>30.784620172067029</v>
      </c>
      <c r="AZ43" s="598">
        <v>30.85836052792536</v>
      </c>
      <c r="BA43" s="598">
        <v>30.931349826398275</v>
      </c>
      <c r="BB43" s="598">
        <v>31.00363037563611</v>
      </c>
      <c r="BC43" s="598">
        <v>31.075219002095338</v>
      </c>
      <c r="BD43" s="598">
        <v>31.146162837631806</v>
      </c>
      <c r="BE43" s="598">
        <v>31.216481233851411</v>
      </c>
      <c r="BF43" s="598">
        <v>31.286204362941927</v>
      </c>
      <c r="BG43" s="598">
        <v>31.355353681363539</v>
      </c>
      <c r="BH43" s="598">
        <v>31.423941693232244</v>
      </c>
      <c r="BI43" s="598">
        <v>31.491984757789623</v>
      </c>
      <c r="BJ43" s="598">
        <v>31.559501040544863</v>
      </c>
      <c r="BK43" s="601">
        <v>31.626508725400566</v>
      </c>
    </row>
    <row r="44" spans="2:63" s="131" customFormat="1" ht="15.5">
      <c r="B44" s="278" t="s">
        <v>42</v>
      </c>
      <c r="C44" s="600">
        <v>23.10985635882157</v>
      </c>
      <c r="D44" s="598">
        <v>23.215631731805857</v>
      </c>
      <c r="E44" s="598">
        <v>23.321186698896259</v>
      </c>
      <c r="F44" s="598">
        <v>23.397517485535911</v>
      </c>
      <c r="G44" s="598">
        <v>23.440156586095924</v>
      </c>
      <c r="H44" s="598">
        <v>23.535514222069377</v>
      </c>
      <c r="I44" s="598">
        <v>23.643294645082275</v>
      </c>
      <c r="J44" s="598">
        <v>23.720462180061485</v>
      </c>
      <c r="K44" s="598">
        <v>23.788481124553346</v>
      </c>
      <c r="L44" s="598">
        <v>23.781665626193092</v>
      </c>
      <c r="M44" s="598">
        <v>23.867583670356737</v>
      </c>
      <c r="N44" s="598">
        <v>23.887086457151177</v>
      </c>
      <c r="O44" s="598">
        <v>23.949389764404639</v>
      </c>
      <c r="P44" s="598">
        <v>23.998363755586446</v>
      </c>
      <c r="Q44" s="598">
        <v>24.073743969035419</v>
      </c>
      <c r="R44" s="598">
        <v>24.133065348602035</v>
      </c>
      <c r="S44" s="598">
        <v>24.286141512314423</v>
      </c>
      <c r="T44" s="598">
        <v>24.425894452959103</v>
      </c>
      <c r="U44" s="598">
        <v>24.583972019855775</v>
      </c>
      <c r="V44" s="598">
        <v>24.722623748337835</v>
      </c>
      <c r="W44" s="598">
        <v>24.883099145490721</v>
      </c>
      <c r="X44" s="598">
        <v>25.015516559088038</v>
      </c>
      <c r="Y44" s="598">
        <v>25.190126432370278</v>
      </c>
      <c r="Z44" s="598">
        <v>25.334075292057118</v>
      </c>
      <c r="AA44" s="598">
        <v>25.46278082490397</v>
      </c>
      <c r="AB44" s="598">
        <v>25.594762160760013</v>
      </c>
      <c r="AC44" s="598">
        <v>25.723709613557283</v>
      </c>
      <c r="AD44" s="598">
        <v>25.852057528194109</v>
      </c>
      <c r="AE44" s="598">
        <v>25.97979849627847</v>
      </c>
      <c r="AF44" s="598">
        <v>26.106925387597755</v>
      </c>
      <c r="AG44" s="598">
        <v>26.233431348964491</v>
      </c>
      <c r="AH44" s="598">
        <v>26.35861920759271</v>
      </c>
      <c r="AI44" s="598">
        <v>26.482426994364033</v>
      </c>
      <c r="AJ44" s="598">
        <v>26.60549817130584</v>
      </c>
      <c r="AK44" s="598">
        <v>26.72792591609203</v>
      </c>
      <c r="AL44" s="598">
        <v>26.849705509090729</v>
      </c>
      <c r="AM44" s="598">
        <v>26.970832478334398</v>
      </c>
      <c r="AN44" s="598">
        <v>27.091239549626888</v>
      </c>
      <c r="AO44" s="598">
        <v>27.210081799495818</v>
      </c>
      <c r="AP44" s="598">
        <v>27.328263070082208</v>
      </c>
      <c r="AQ44" s="598">
        <v>27.445595268714669</v>
      </c>
      <c r="AR44" s="598">
        <v>27.562258604598487</v>
      </c>
      <c r="AS44" s="598">
        <v>27.678250527253713</v>
      </c>
      <c r="AT44" s="598">
        <v>27.792628122040647</v>
      </c>
      <c r="AU44" s="598">
        <v>27.905879204722911</v>
      </c>
      <c r="AV44" s="598">
        <v>28.017066843302139</v>
      </c>
      <c r="AW44" s="598">
        <v>28.126467777878936</v>
      </c>
      <c r="AX44" s="598">
        <v>28.234401585592185</v>
      </c>
      <c r="AY44" s="598">
        <v>28.340662775522279</v>
      </c>
      <c r="AZ44" s="598">
        <v>28.445673031695378</v>
      </c>
      <c r="BA44" s="598">
        <v>28.549593828880056</v>
      </c>
      <c r="BB44" s="598">
        <v>28.652626176269642</v>
      </c>
      <c r="BC44" s="598">
        <v>28.753735837455398</v>
      </c>
      <c r="BD44" s="598">
        <v>28.853815353802528</v>
      </c>
      <c r="BE44" s="598">
        <v>28.952931404262042</v>
      </c>
      <c r="BF44" s="598">
        <v>29.05099959430061</v>
      </c>
      <c r="BG44" s="598">
        <v>29.147252808530766</v>
      </c>
      <c r="BH44" s="598">
        <v>29.242705426301374</v>
      </c>
      <c r="BI44" s="598">
        <v>29.337367414587682</v>
      </c>
      <c r="BJ44" s="598">
        <v>29.431246809080307</v>
      </c>
      <c r="BK44" s="601">
        <v>29.52435936283371</v>
      </c>
    </row>
    <row r="45" spans="2:63" s="131" customFormat="1" ht="15.5">
      <c r="B45" s="273" t="s">
        <v>43</v>
      </c>
      <c r="C45" s="600">
        <v>25.356825525623005</v>
      </c>
      <c r="D45" s="598">
        <v>25.407126737503127</v>
      </c>
      <c r="E45" s="598">
        <v>25.467003298886077</v>
      </c>
      <c r="F45" s="598">
        <v>25.47805565874431</v>
      </c>
      <c r="G45" s="598">
        <v>25.47930067743993</v>
      </c>
      <c r="H45" s="598">
        <v>25.524522923127172</v>
      </c>
      <c r="I45" s="598">
        <v>25.59047545832312</v>
      </c>
      <c r="J45" s="598">
        <v>25.619503264234034</v>
      </c>
      <c r="K45" s="598">
        <v>25.654103086151473</v>
      </c>
      <c r="L45" s="598">
        <v>25.610857675641025</v>
      </c>
      <c r="M45" s="598">
        <v>25.620094093057055</v>
      </c>
      <c r="N45" s="598">
        <v>25.597472538302032</v>
      </c>
      <c r="O45" s="598">
        <v>25.611221048724342</v>
      </c>
      <c r="P45" s="598">
        <v>25.610118717705504</v>
      </c>
      <c r="Q45" s="598">
        <v>25.607876531493488</v>
      </c>
      <c r="R45" s="598">
        <v>25.607420802329784</v>
      </c>
      <c r="S45" s="598">
        <v>25.67151113283213</v>
      </c>
      <c r="T45" s="598">
        <v>25.723923835897999</v>
      </c>
      <c r="U45" s="598">
        <v>25.779827171005238</v>
      </c>
      <c r="V45" s="598">
        <v>25.828373144566157</v>
      </c>
      <c r="W45" s="598">
        <v>25.887101344929611</v>
      </c>
      <c r="X45" s="598">
        <v>25.936267555769717</v>
      </c>
      <c r="Y45" s="598">
        <v>26.005140092449729</v>
      </c>
      <c r="Z45" s="598">
        <v>26.06071164586843</v>
      </c>
      <c r="AA45" s="598">
        <v>26.105546613730329</v>
      </c>
      <c r="AB45" s="598">
        <v>26.150628920824687</v>
      </c>
      <c r="AC45" s="598">
        <v>26.19554930672177</v>
      </c>
      <c r="AD45" s="598">
        <v>26.241427745942854</v>
      </c>
      <c r="AE45" s="598">
        <v>26.287181405378689</v>
      </c>
      <c r="AF45" s="598">
        <v>26.332809564937968</v>
      </c>
      <c r="AG45" s="598">
        <v>26.378311669752208</v>
      </c>
      <c r="AH45" s="598">
        <v>26.42367707687281</v>
      </c>
      <c r="AI45" s="598">
        <v>26.468901970116551</v>
      </c>
      <c r="AJ45" s="598">
        <v>26.513988069208924</v>
      </c>
      <c r="AK45" s="598">
        <v>26.558935382151578</v>
      </c>
      <c r="AL45" s="598">
        <v>26.603726741550918</v>
      </c>
      <c r="AM45" s="598">
        <v>26.648318723402525</v>
      </c>
      <c r="AN45" s="598">
        <v>26.692786888708184</v>
      </c>
      <c r="AO45" s="598">
        <v>26.737134649535456</v>
      </c>
      <c r="AP45" s="598">
        <v>26.781481526475993</v>
      </c>
      <c r="AQ45" s="598">
        <v>26.825872986898922</v>
      </c>
      <c r="AR45" s="598">
        <v>26.869430778748502</v>
      </c>
      <c r="AS45" s="598">
        <v>26.912690862522631</v>
      </c>
      <c r="AT45" s="598">
        <v>26.955793573011892</v>
      </c>
      <c r="AU45" s="598">
        <v>26.998134563232682</v>
      </c>
      <c r="AV45" s="598">
        <v>27.039301464471219</v>
      </c>
      <c r="AW45" s="598">
        <v>27.080209810173152</v>
      </c>
      <c r="AX45" s="598">
        <v>27.120829489750435</v>
      </c>
      <c r="AY45" s="598">
        <v>27.161153308594212</v>
      </c>
      <c r="AZ45" s="598">
        <v>27.200434704853613</v>
      </c>
      <c r="BA45" s="598">
        <v>27.238364768406306</v>
      </c>
      <c r="BB45" s="598">
        <v>27.275424793126192</v>
      </c>
      <c r="BC45" s="598">
        <v>27.311946187881809</v>
      </c>
      <c r="BD45" s="598">
        <v>27.347497455726248</v>
      </c>
      <c r="BE45" s="598">
        <v>27.382262717709239</v>
      </c>
      <c r="BF45" s="598">
        <v>27.416076174701889</v>
      </c>
      <c r="BG45" s="598">
        <v>27.449611489167175</v>
      </c>
      <c r="BH45" s="598">
        <v>27.482887016442199</v>
      </c>
      <c r="BI45" s="598">
        <v>27.515906216357898</v>
      </c>
      <c r="BJ45" s="598">
        <v>27.548671949909483</v>
      </c>
      <c r="BK45" s="601">
        <v>27.581190576426891</v>
      </c>
    </row>
    <row r="46" spans="2:63" s="131" customFormat="1" ht="15.5">
      <c r="B46" s="273" t="s">
        <v>44</v>
      </c>
      <c r="C46" s="600">
        <v>27.725248293879726</v>
      </c>
      <c r="D46" s="598">
        <v>27.742201930644896</v>
      </c>
      <c r="E46" s="598">
        <v>27.781639986821499</v>
      </c>
      <c r="F46" s="598">
        <v>27.754928867228973</v>
      </c>
      <c r="G46" s="598">
        <v>27.743574928186483</v>
      </c>
      <c r="H46" s="598">
        <v>27.770881216447762</v>
      </c>
      <c r="I46" s="598">
        <v>27.829306993721151</v>
      </c>
      <c r="J46" s="598">
        <v>27.845644165034191</v>
      </c>
      <c r="K46" s="598">
        <v>27.883676148789508</v>
      </c>
      <c r="L46" s="598">
        <v>27.841221416319755</v>
      </c>
      <c r="M46" s="598">
        <v>27.814875097843025</v>
      </c>
      <c r="N46" s="598">
        <v>27.792187568943792</v>
      </c>
      <c r="O46" s="598">
        <v>27.802454954349248</v>
      </c>
      <c r="P46" s="598">
        <v>27.797724135594969</v>
      </c>
      <c r="Q46" s="598">
        <v>27.76638534639368</v>
      </c>
      <c r="R46" s="598">
        <v>27.75592995746036</v>
      </c>
      <c r="S46" s="598">
        <v>27.781201301338005</v>
      </c>
      <c r="T46" s="598">
        <v>27.797585187653937</v>
      </c>
      <c r="U46" s="598">
        <v>27.804809597046475</v>
      </c>
      <c r="V46" s="598">
        <v>27.817353472033862</v>
      </c>
      <c r="W46" s="598">
        <v>27.830532722455718</v>
      </c>
      <c r="X46" s="598">
        <v>27.852625136940766</v>
      </c>
      <c r="Y46" s="598">
        <v>27.87470392047878</v>
      </c>
      <c r="Z46" s="598">
        <v>27.90046268754838</v>
      </c>
      <c r="AA46" s="598">
        <v>27.920142684635117</v>
      </c>
      <c r="AB46" s="598">
        <v>27.937909019854519</v>
      </c>
      <c r="AC46" s="598">
        <v>27.955916558238659</v>
      </c>
      <c r="AD46" s="598">
        <v>27.974214272696191</v>
      </c>
      <c r="AE46" s="598">
        <v>27.992494570713635</v>
      </c>
      <c r="AF46" s="598">
        <v>28.010756279828595</v>
      </c>
      <c r="AG46" s="598">
        <v>28.028997815397478</v>
      </c>
      <c r="AH46" s="598">
        <v>28.04721713955751</v>
      </c>
      <c r="AI46" s="598">
        <v>28.065411935792099</v>
      </c>
      <c r="AJ46" s="598">
        <v>28.083579121723883</v>
      </c>
      <c r="AK46" s="598">
        <v>28.101716254950695</v>
      </c>
      <c r="AL46" s="598">
        <v>28.119819817914944</v>
      </c>
      <c r="AM46" s="598">
        <v>28.137886591830359</v>
      </c>
      <c r="AN46" s="598">
        <v>28.155914382712542</v>
      </c>
      <c r="AO46" s="598">
        <v>28.173900575302365</v>
      </c>
      <c r="AP46" s="598">
        <v>28.192081318797197</v>
      </c>
      <c r="AQ46" s="598">
        <v>28.210582801452173</v>
      </c>
      <c r="AR46" s="598">
        <v>28.229156027376646</v>
      </c>
      <c r="AS46" s="598">
        <v>28.247610056464708</v>
      </c>
      <c r="AT46" s="598">
        <v>28.265941638067272</v>
      </c>
      <c r="AU46" s="598">
        <v>28.284151759189168</v>
      </c>
      <c r="AV46" s="598">
        <v>28.30224103194033</v>
      </c>
      <c r="AW46" s="598">
        <v>28.320210032435842</v>
      </c>
      <c r="AX46" s="598">
        <v>28.338075301121449</v>
      </c>
      <c r="AY46" s="598">
        <v>28.355830782242457</v>
      </c>
      <c r="AZ46" s="598">
        <v>28.373479377748193</v>
      </c>
      <c r="BA46" s="598">
        <v>28.391025411599589</v>
      </c>
      <c r="BB46" s="598">
        <v>28.408474506759966</v>
      </c>
      <c r="BC46" s="598">
        <v>28.425827591145087</v>
      </c>
      <c r="BD46" s="598">
        <v>28.443091704986447</v>
      </c>
      <c r="BE46" s="598">
        <v>28.460268597108389</v>
      </c>
      <c r="BF46" s="598">
        <v>28.477362364499836</v>
      </c>
      <c r="BG46" s="598">
        <v>28.494375531406149</v>
      </c>
      <c r="BH46" s="598">
        <v>28.511308842123469</v>
      </c>
      <c r="BI46" s="598">
        <v>28.528163907197289</v>
      </c>
      <c r="BJ46" s="598">
        <v>28.544942797732404</v>
      </c>
      <c r="BK46" s="601">
        <v>28.561647763706652</v>
      </c>
    </row>
    <row r="47" spans="2:63" s="131" customFormat="1" ht="15.5">
      <c r="B47" s="273" t="s">
        <v>45</v>
      </c>
      <c r="C47" s="600">
        <v>22.988402757366284</v>
      </c>
      <c r="D47" s="598">
        <v>23.072051544361358</v>
      </c>
      <c r="E47" s="598">
        <v>23.152366610950654</v>
      </c>
      <c r="F47" s="598">
        <v>23.201182450259648</v>
      </c>
      <c r="G47" s="598">
        <v>23.215026426693381</v>
      </c>
      <c r="H47" s="598">
        <v>23.278164629806582</v>
      </c>
      <c r="I47" s="598">
        <v>23.351643922925089</v>
      </c>
      <c r="J47" s="598">
        <v>23.39336236343388</v>
      </c>
      <c r="K47" s="598">
        <v>23.424530023513434</v>
      </c>
      <c r="L47" s="598">
        <v>23.380493934962296</v>
      </c>
      <c r="M47" s="598">
        <v>23.425313088271086</v>
      </c>
      <c r="N47" s="598">
        <v>23.402757507660272</v>
      </c>
      <c r="O47" s="598">
        <v>23.419987143099437</v>
      </c>
      <c r="P47" s="598">
        <v>23.422513299816039</v>
      </c>
      <c r="Q47" s="598">
        <v>23.449367716593297</v>
      </c>
      <c r="R47" s="598">
        <v>23.458911647199205</v>
      </c>
      <c r="S47" s="598">
        <v>23.561820964326252</v>
      </c>
      <c r="T47" s="598">
        <v>23.650262484142061</v>
      </c>
      <c r="U47" s="598">
        <v>23.754844744963997</v>
      </c>
      <c r="V47" s="598">
        <v>23.839392817098449</v>
      </c>
      <c r="W47" s="598">
        <v>23.943669967403508</v>
      </c>
      <c r="X47" s="598">
        <v>24.019909974598665</v>
      </c>
      <c r="Y47" s="598">
        <v>24.135576264420678</v>
      </c>
      <c r="Z47" s="598">
        <v>24.220960604188484</v>
      </c>
      <c r="AA47" s="598">
        <v>24.290950542825541</v>
      </c>
      <c r="AB47" s="598">
        <v>24.363348821794851</v>
      </c>
      <c r="AC47" s="598">
        <v>24.43518205520488</v>
      </c>
      <c r="AD47" s="598">
        <v>24.508641219189517</v>
      </c>
      <c r="AE47" s="598">
        <v>24.58186824004374</v>
      </c>
      <c r="AF47" s="598">
        <v>24.654862850047337</v>
      </c>
      <c r="AG47" s="598">
        <v>24.727625524106937</v>
      </c>
      <c r="AH47" s="598">
        <v>24.80013701418811</v>
      </c>
      <c r="AI47" s="598">
        <v>24.872392004441004</v>
      </c>
      <c r="AJ47" s="598">
        <v>24.944397016693966</v>
      </c>
      <c r="AK47" s="598">
        <v>25.016154509352461</v>
      </c>
      <c r="AL47" s="598">
        <v>25.087633665186893</v>
      </c>
      <c r="AM47" s="598">
        <v>25.158750854974688</v>
      </c>
      <c r="AN47" s="598">
        <v>25.229659394703827</v>
      </c>
      <c r="AO47" s="598">
        <v>25.30036872376855</v>
      </c>
      <c r="AP47" s="598">
        <v>25.370881734154786</v>
      </c>
      <c r="AQ47" s="598">
        <v>25.441163172345675</v>
      </c>
      <c r="AR47" s="598">
        <v>25.509705530120353</v>
      </c>
      <c r="AS47" s="598">
        <v>25.577771668580557</v>
      </c>
      <c r="AT47" s="598">
        <v>25.645645507956512</v>
      </c>
      <c r="AU47" s="598">
        <v>25.712117367276196</v>
      </c>
      <c r="AV47" s="598">
        <v>25.776361897002108</v>
      </c>
      <c r="AW47" s="598">
        <v>25.840209587910458</v>
      </c>
      <c r="AX47" s="598">
        <v>25.903583678379423</v>
      </c>
      <c r="AY47" s="598">
        <v>25.966475834945967</v>
      </c>
      <c r="AZ47" s="598">
        <v>26.027390031959037</v>
      </c>
      <c r="BA47" s="598">
        <v>26.08570412521302</v>
      </c>
      <c r="BB47" s="598">
        <v>26.142375079492421</v>
      </c>
      <c r="BC47" s="598">
        <v>26.198064784618527</v>
      </c>
      <c r="BD47" s="598">
        <v>26.251903206466054</v>
      </c>
      <c r="BE47" s="598">
        <v>26.304256838310092</v>
      </c>
      <c r="BF47" s="598">
        <v>26.354789984903942</v>
      </c>
      <c r="BG47" s="598">
        <v>26.404847446928201</v>
      </c>
      <c r="BH47" s="598">
        <v>26.454465190760928</v>
      </c>
      <c r="BI47" s="598">
        <v>26.503648525518511</v>
      </c>
      <c r="BJ47" s="598">
        <v>26.552401102086563</v>
      </c>
      <c r="BK47" s="601">
        <v>26.600733389147127</v>
      </c>
    </row>
    <row r="48" spans="2:63" s="131" customFormat="1" ht="15.5">
      <c r="B48" s="273" t="s">
        <v>46</v>
      </c>
      <c r="C48" s="600">
        <v>25.694731995872424</v>
      </c>
      <c r="D48" s="598">
        <v>25.801933056514077</v>
      </c>
      <c r="E48" s="598">
        <v>25.909639291021939</v>
      </c>
      <c r="F48" s="598">
        <v>25.970831503841254</v>
      </c>
      <c r="G48" s="598">
        <v>26.024454949378217</v>
      </c>
      <c r="H48" s="598">
        <v>26.127050143967743</v>
      </c>
      <c r="I48" s="598">
        <v>26.254645747821975</v>
      </c>
      <c r="J48" s="598">
        <v>26.347139026847863</v>
      </c>
      <c r="K48" s="598">
        <v>26.448079529762197</v>
      </c>
      <c r="L48" s="598">
        <v>26.470891528617553</v>
      </c>
      <c r="M48" s="598">
        <v>26.550500599861877</v>
      </c>
      <c r="N48" s="598">
        <v>26.599724869213617</v>
      </c>
      <c r="O48" s="598">
        <v>26.689697083469262</v>
      </c>
      <c r="P48" s="598">
        <v>26.766900983126177</v>
      </c>
      <c r="Q48" s="598">
        <v>26.84565872436227</v>
      </c>
      <c r="R48" s="598">
        <v>26.929199658907244</v>
      </c>
      <c r="S48" s="598">
        <v>27.10725554214126</v>
      </c>
      <c r="T48" s="598">
        <v>27.275764856437632</v>
      </c>
      <c r="U48" s="598">
        <v>27.450909052681787</v>
      </c>
      <c r="V48" s="598">
        <v>27.620671562183464</v>
      </c>
      <c r="W48" s="598">
        <v>27.803824168482567</v>
      </c>
      <c r="X48" s="598">
        <v>27.978742442164112</v>
      </c>
      <c r="Y48" s="598">
        <v>28.177096476404472</v>
      </c>
      <c r="Z48" s="598">
        <v>28.362644761576348</v>
      </c>
      <c r="AA48" s="598">
        <v>28.538076126361773</v>
      </c>
      <c r="AB48" s="598">
        <v>28.715210419437973</v>
      </c>
      <c r="AC48" s="598">
        <v>28.887456875316129</v>
      </c>
      <c r="AD48" s="598">
        <v>29.058754883222164</v>
      </c>
      <c r="AE48" s="598">
        <v>29.229090514944438</v>
      </c>
      <c r="AF48" s="598">
        <v>29.398504748055974</v>
      </c>
      <c r="AG48" s="598">
        <v>29.567078709404392</v>
      </c>
      <c r="AH48" s="598">
        <v>29.734814762007527</v>
      </c>
      <c r="AI48" s="598">
        <v>29.901707709650026</v>
      </c>
      <c r="AJ48" s="598">
        <v>30.067852737150368</v>
      </c>
      <c r="AK48" s="598">
        <v>30.233073060478766</v>
      </c>
      <c r="AL48" s="598">
        <v>30.397312385635267</v>
      </c>
      <c r="AM48" s="598">
        <v>30.56037878337807</v>
      </c>
      <c r="AN48" s="598">
        <v>30.722269918362283</v>
      </c>
      <c r="AO48" s="598">
        <v>30.883072654636244</v>
      </c>
      <c r="AP48" s="598">
        <v>31.042764541637617</v>
      </c>
      <c r="AQ48" s="598">
        <v>31.20123644474171</v>
      </c>
      <c r="AR48" s="598">
        <v>31.35835443713902</v>
      </c>
      <c r="AS48" s="598">
        <v>31.513970874621357</v>
      </c>
      <c r="AT48" s="598">
        <v>31.668183086109266</v>
      </c>
      <c r="AU48" s="598">
        <v>31.820947201170554</v>
      </c>
      <c r="AV48" s="598">
        <v>31.971810923420279</v>
      </c>
      <c r="AW48" s="598">
        <v>32.120945608373432</v>
      </c>
      <c r="AX48" s="598">
        <v>32.268637626388603</v>
      </c>
      <c r="AY48" s="598">
        <v>32.414909344843657</v>
      </c>
      <c r="AZ48" s="598">
        <v>32.559787177441848</v>
      </c>
      <c r="BA48" s="598">
        <v>32.703297128748297</v>
      </c>
      <c r="BB48" s="598">
        <v>32.845334261535534</v>
      </c>
      <c r="BC48" s="598">
        <v>32.98568560888517</v>
      </c>
      <c r="BD48" s="598">
        <v>33.124763111495611</v>
      </c>
      <c r="BE48" s="598">
        <v>33.262244977952307</v>
      </c>
      <c r="BF48" s="598">
        <v>33.398438527739643</v>
      </c>
      <c r="BG48" s="598">
        <v>33.533425949023624</v>
      </c>
      <c r="BH48" s="598">
        <v>33.667225265649719</v>
      </c>
      <c r="BI48" s="598">
        <v>33.79985372251339</v>
      </c>
      <c r="BJ48" s="598">
        <v>33.93101277270614</v>
      </c>
      <c r="BK48" s="601">
        <v>34.060535630387925</v>
      </c>
    </row>
    <row r="49" spans="2:63" s="131" customFormat="1" ht="15.5">
      <c r="B49" s="273" t="s">
        <v>47</v>
      </c>
      <c r="C49" s="600">
        <v>28.160656326928766</v>
      </c>
      <c r="D49" s="598">
        <v>28.24564679489832</v>
      </c>
      <c r="E49" s="598">
        <v>28.329906636991115</v>
      </c>
      <c r="F49" s="598">
        <v>28.347693154625805</v>
      </c>
      <c r="G49" s="598">
        <v>28.382721609995766</v>
      </c>
      <c r="H49" s="598">
        <v>28.459571552183451</v>
      </c>
      <c r="I49" s="598">
        <v>28.571022374305571</v>
      </c>
      <c r="J49" s="598">
        <v>28.640238806025199</v>
      </c>
      <c r="K49" s="598">
        <v>28.733167497045599</v>
      </c>
      <c r="L49" s="598">
        <v>28.743953791270663</v>
      </c>
      <c r="M49" s="598">
        <v>28.772435478050067</v>
      </c>
      <c r="N49" s="598">
        <v>28.806464456559315</v>
      </c>
      <c r="O49" s="598">
        <v>28.876427359495267</v>
      </c>
      <c r="P49" s="598">
        <v>28.931970399239525</v>
      </c>
      <c r="Q49" s="598">
        <v>28.960769578479916</v>
      </c>
      <c r="R49" s="598">
        <v>29.012968933864123</v>
      </c>
      <c r="S49" s="598">
        <v>29.158791507029324</v>
      </c>
      <c r="T49" s="598">
        <v>29.29745442457628</v>
      </c>
      <c r="U49" s="598">
        <v>29.428572848314268</v>
      </c>
      <c r="V49" s="598">
        <v>29.567512045312633</v>
      </c>
      <c r="W49" s="598">
        <v>29.709103866225604</v>
      </c>
      <c r="X49" s="598">
        <v>29.862108416963949</v>
      </c>
      <c r="Y49" s="598">
        <v>30.01672039073868</v>
      </c>
      <c r="Z49" s="598">
        <v>30.176658382987284</v>
      </c>
      <c r="AA49" s="598">
        <v>30.331384468516926</v>
      </c>
      <c r="AB49" s="598">
        <v>30.485239829718086</v>
      </c>
      <c r="AC49" s="598">
        <v>30.635455363377851</v>
      </c>
      <c r="AD49" s="598">
        <v>30.7848618119965</v>
      </c>
      <c r="AE49" s="598">
        <v>30.933450604861434</v>
      </c>
      <c r="AF49" s="598">
        <v>31.081322031824683</v>
      </c>
      <c r="AG49" s="598">
        <v>31.228655735651188</v>
      </c>
      <c r="AH49" s="598">
        <v>31.375476998423547</v>
      </c>
      <c r="AI49" s="598">
        <v>31.521788991722225</v>
      </c>
      <c r="AJ49" s="598">
        <v>31.667584241900688</v>
      </c>
      <c r="AK49" s="598">
        <v>31.812721318780515</v>
      </c>
      <c r="AL49" s="598">
        <v>31.957080716880295</v>
      </c>
      <c r="AM49" s="598">
        <v>32.100522187002561</v>
      </c>
      <c r="AN49" s="598">
        <v>32.24303908210981</v>
      </c>
      <c r="AO49" s="598">
        <v>32.384624513195803</v>
      </c>
      <c r="AP49" s="598">
        <v>32.525273650055979</v>
      </c>
      <c r="AQ49" s="598">
        <v>32.664777997798133</v>
      </c>
      <c r="AR49" s="598">
        <v>32.802912173919061</v>
      </c>
      <c r="AS49" s="598">
        <v>32.939526344412592</v>
      </c>
      <c r="AT49" s="598">
        <v>33.074629519260732</v>
      </c>
      <c r="AU49" s="598">
        <v>33.208256321330147</v>
      </c>
      <c r="AV49" s="598">
        <v>33.340437636299306</v>
      </c>
      <c r="AW49" s="598">
        <v>33.471202857958225</v>
      </c>
      <c r="AX49" s="598">
        <v>33.600619932429986</v>
      </c>
      <c r="AY49" s="598">
        <v>33.728731106603021</v>
      </c>
      <c r="AZ49" s="598">
        <v>33.855577823737875</v>
      </c>
      <c r="BA49" s="598">
        <v>33.981206760666417</v>
      </c>
      <c r="BB49" s="598">
        <v>34.105668708472983</v>
      </c>
      <c r="BC49" s="598">
        <v>34.228988810623783</v>
      </c>
      <c r="BD49" s="598">
        <v>34.351220480617158</v>
      </c>
      <c r="BE49" s="598">
        <v>34.472389703077859</v>
      </c>
      <c r="BF49" s="598">
        <v>34.592532133901351</v>
      </c>
      <c r="BG49" s="598">
        <v>34.711674582613213</v>
      </c>
      <c r="BH49" s="598">
        <v>34.829835110764755</v>
      </c>
      <c r="BI49" s="598">
        <v>34.947035084308141</v>
      </c>
      <c r="BJ49" s="598">
        <v>35.063297186468013</v>
      </c>
      <c r="BK49" s="601">
        <v>35.178643820242826</v>
      </c>
    </row>
    <row r="50" spans="2:63" s="131" customFormat="1" ht="16" thickBot="1">
      <c r="B50" s="269" t="s">
        <v>48</v>
      </c>
      <c r="C50" s="602">
        <v>23.228807664816081</v>
      </c>
      <c r="D50" s="603">
        <v>23.358219318129834</v>
      </c>
      <c r="E50" s="603">
        <v>23.489371945052767</v>
      </c>
      <c r="F50" s="603">
        <v>23.593969853056702</v>
      </c>
      <c r="G50" s="603">
        <v>23.666188288760672</v>
      </c>
      <c r="H50" s="603">
        <v>23.794528735752039</v>
      </c>
      <c r="I50" s="603">
        <v>23.938269121338383</v>
      </c>
      <c r="J50" s="603">
        <v>24.054039247670527</v>
      </c>
      <c r="K50" s="603">
        <v>24.162991562478794</v>
      </c>
      <c r="L50" s="603">
        <v>24.197829265964444</v>
      </c>
      <c r="M50" s="603">
        <v>24.328565721673687</v>
      </c>
      <c r="N50" s="603">
        <v>24.392985281867922</v>
      </c>
      <c r="O50" s="603">
        <v>24.502966807443254</v>
      </c>
      <c r="P50" s="603">
        <v>24.601831567012827</v>
      </c>
      <c r="Q50" s="603">
        <v>24.730547870244624</v>
      </c>
      <c r="R50" s="603">
        <v>24.845430383950365</v>
      </c>
      <c r="S50" s="603">
        <v>25.055719577253193</v>
      </c>
      <c r="T50" s="603">
        <v>25.254075288298981</v>
      </c>
      <c r="U50" s="603">
        <v>25.473245257049303</v>
      </c>
      <c r="V50" s="603">
        <v>25.673831079054295</v>
      </c>
      <c r="W50" s="603">
        <v>25.89854447073953</v>
      </c>
      <c r="X50" s="603">
        <v>26.095376467364275</v>
      </c>
      <c r="Y50" s="603">
        <v>26.337472562070264</v>
      </c>
      <c r="Z50" s="603">
        <v>26.548631140165408</v>
      </c>
      <c r="AA50" s="603">
        <v>26.744767784206623</v>
      </c>
      <c r="AB50" s="603">
        <v>26.945181009157857</v>
      </c>
      <c r="AC50" s="603">
        <v>27.139458387254408</v>
      </c>
      <c r="AD50" s="603">
        <v>27.332647954447832</v>
      </c>
      <c r="AE50" s="603">
        <v>27.524730425027442</v>
      </c>
      <c r="AF50" s="603">
        <v>27.715687464287264</v>
      </c>
      <c r="AG50" s="603">
        <v>27.905501683157595</v>
      </c>
      <c r="AH50" s="603">
        <v>28.094152525591507</v>
      </c>
      <c r="AI50" s="603">
        <v>28.28162642757783</v>
      </c>
      <c r="AJ50" s="603">
        <v>28.468121232400044</v>
      </c>
      <c r="AK50" s="603">
        <v>28.653424802177021</v>
      </c>
      <c r="AL50" s="603">
        <v>28.837544054390236</v>
      </c>
      <c r="AM50" s="603">
        <v>29.020235379753579</v>
      </c>
      <c r="AN50" s="603">
        <v>29.201500754614756</v>
      </c>
      <c r="AO50" s="603">
        <v>29.381520796076682</v>
      </c>
      <c r="AP50" s="603">
        <v>29.560255433219254</v>
      </c>
      <c r="AQ50" s="603">
        <v>29.737694891685287</v>
      </c>
      <c r="AR50" s="603">
        <v>29.913796700358983</v>
      </c>
      <c r="AS50" s="603">
        <v>30.088415404830123</v>
      </c>
      <c r="AT50" s="603">
        <v>30.261736652957804</v>
      </c>
      <c r="AU50" s="603">
        <v>30.433638081010958</v>
      </c>
      <c r="AV50" s="603">
        <v>30.603184210541254</v>
      </c>
      <c r="AW50" s="603">
        <v>30.770688358788636</v>
      </c>
      <c r="AX50" s="603">
        <v>30.936655320347217</v>
      </c>
      <c r="AY50" s="603">
        <v>31.101087583084293</v>
      </c>
      <c r="AZ50" s="603">
        <v>31.263996531145814</v>
      </c>
      <c r="BA50" s="603">
        <v>31.425387496830176</v>
      </c>
      <c r="BB50" s="603">
        <v>31.584999814598081</v>
      </c>
      <c r="BC50" s="603">
        <v>31.742382407146561</v>
      </c>
      <c r="BD50" s="603">
        <v>31.898305742374063</v>
      </c>
      <c r="BE50" s="603">
        <v>32.052100252826762</v>
      </c>
      <c r="BF50" s="603">
        <v>32.204344921577928</v>
      </c>
      <c r="BG50" s="603">
        <v>32.355177315434041</v>
      </c>
      <c r="BH50" s="603">
        <v>32.504615420534691</v>
      </c>
      <c r="BI50" s="603">
        <v>32.65267236071864</v>
      </c>
      <c r="BJ50" s="603">
        <v>32.79872835894426</v>
      </c>
      <c r="BK50" s="604">
        <v>32.942427440533024</v>
      </c>
    </row>
    <row r="51" spans="2:63">
      <c r="C51" s="132"/>
      <c r="D51" s="132"/>
      <c r="E51" s="132"/>
      <c r="F51" s="132"/>
      <c r="G51" s="132"/>
      <c r="H51" s="132"/>
      <c r="I51" s="132"/>
      <c r="J51" s="132"/>
      <c r="K51" s="132"/>
      <c r="L51" s="132"/>
      <c r="M51" s="132"/>
      <c r="N51" s="132"/>
      <c r="O51" s="132"/>
      <c r="P51" s="132"/>
      <c r="Q51" s="132"/>
      <c r="R51" s="132"/>
      <c r="S51" s="132"/>
      <c r="T51" s="132"/>
      <c r="U51" s="132"/>
      <c r="V51" s="132"/>
      <c r="W51" s="132"/>
      <c r="X51" s="132"/>
      <c r="Y51" s="132"/>
      <c r="Z51" s="132"/>
      <c r="AA51" s="132"/>
      <c r="AB51" s="132"/>
      <c r="AC51" s="132"/>
      <c r="AD51" s="132"/>
      <c r="AE51" s="132"/>
      <c r="AF51" s="132"/>
      <c r="AG51" s="132"/>
      <c r="AH51" s="132"/>
      <c r="AI51" s="132"/>
      <c r="AJ51" s="132"/>
      <c r="AK51" s="132"/>
      <c r="AL51" s="132"/>
      <c r="AM51" s="132"/>
      <c r="AN51" s="132"/>
      <c r="AO51" s="132"/>
      <c r="AP51" s="132"/>
      <c r="AQ51" s="132"/>
      <c r="AR51" s="132"/>
      <c r="AS51" s="132"/>
      <c r="AT51" s="132"/>
      <c r="AU51" s="132"/>
      <c r="AV51" s="132"/>
      <c r="AW51" s="132"/>
      <c r="AX51" s="132"/>
      <c r="AY51" s="132"/>
      <c r="AZ51" s="132"/>
      <c r="BA51" s="132"/>
      <c r="BB51" s="132"/>
      <c r="BC51" s="132"/>
      <c r="BD51" s="132"/>
      <c r="BE51" s="132"/>
      <c r="BF51" s="132"/>
      <c r="BG51" s="132"/>
      <c r="BH51" s="132"/>
      <c r="BI51" s="132"/>
      <c r="BJ51" s="132"/>
      <c r="BK51" s="132"/>
    </row>
    <row r="52" spans="2:63">
      <c r="C52" s="122"/>
      <c r="D52" s="122"/>
      <c r="E52" s="122"/>
      <c r="F52" s="122"/>
      <c r="G52" s="122"/>
      <c r="H52" s="122"/>
      <c r="I52" s="122"/>
      <c r="J52" s="122"/>
      <c r="K52" s="122"/>
      <c r="L52" s="122"/>
      <c r="M52" s="122"/>
      <c r="N52" s="122"/>
      <c r="O52" s="122"/>
      <c r="P52" s="122"/>
      <c r="Q52" s="122"/>
      <c r="R52" s="122"/>
      <c r="S52" s="122"/>
      <c r="T52" s="122"/>
      <c r="U52" s="122"/>
      <c r="V52" s="122"/>
      <c r="W52" s="122"/>
      <c r="X52" s="122"/>
      <c r="Y52" s="122"/>
      <c r="Z52" s="122"/>
      <c r="AA52" s="122"/>
      <c r="AB52" s="122"/>
      <c r="AC52" s="122"/>
      <c r="AD52" s="122"/>
      <c r="AE52" s="122"/>
      <c r="AF52" s="122"/>
      <c r="AG52" s="122"/>
      <c r="AH52" s="122"/>
      <c r="AI52" s="122"/>
      <c r="AJ52" s="122"/>
      <c r="AK52" s="122"/>
      <c r="AL52" s="122"/>
      <c r="AM52" s="122"/>
      <c r="AN52" s="122"/>
      <c r="AO52" s="122"/>
      <c r="AP52" s="122"/>
      <c r="AQ52" s="122"/>
    </row>
    <row r="54" spans="2:63">
      <c r="C54" s="122"/>
      <c r="D54" s="122"/>
      <c r="E54" s="122"/>
      <c r="F54" s="122"/>
      <c r="G54" s="122"/>
      <c r="H54" s="122"/>
      <c r="I54" s="122"/>
      <c r="J54" s="122"/>
      <c r="K54" s="122"/>
      <c r="L54" s="122"/>
      <c r="M54" s="122"/>
      <c r="N54" s="122"/>
      <c r="O54" s="122"/>
      <c r="P54" s="122"/>
      <c r="Q54" s="122"/>
      <c r="R54" s="122"/>
      <c r="S54" s="122"/>
      <c r="T54" s="122"/>
      <c r="U54" s="122"/>
      <c r="V54" s="122"/>
      <c r="W54" s="122"/>
      <c r="X54" s="122"/>
      <c r="Y54" s="122"/>
      <c r="Z54" s="122"/>
      <c r="AA54" s="122"/>
      <c r="AB54" s="122"/>
      <c r="AC54" s="122"/>
      <c r="AD54" s="122"/>
      <c r="AE54" s="122"/>
      <c r="AF54" s="122"/>
      <c r="AG54" s="122"/>
      <c r="AH54" s="122"/>
      <c r="AI54" s="122"/>
      <c r="AJ54" s="122"/>
      <c r="AK54" s="122"/>
      <c r="AL54" s="122"/>
      <c r="AM54" s="122"/>
      <c r="AN54" s="122"/>
      <c r="AO54" s="122"/>
      <c r="AP54" s="122"/>
      <c r="AQ54" s="122"/>
    </row>
    <row r="55" spans="2:63">
      <c r="C55" s="122"/>
      <c r="D55" s="122"/>
      <c r="E55" s="122"/>
      <c r="F55" s="122"/>
      <c r="G55" s="122"/>
      <c r="H55" s="122"/>
      <c r="I55" s="122"/>
      <c r="J55" s="122"/>
      <c r="K55" s="122"/>
      <c r="L55" s="122"/>
      <c r="M55" s="122"/>
      <c r="N55" s="122"/>
      <c r="O55" s="122"/>
      <c r="P55" s="122"/>
      <c r="Q55" s="122"/>
      <c r="R55" s="122"/>
      <c r="S55" s="122"/>
      <c r="T55" s="122"/>
      <c r="U55" s="122"/>
      <c r="V55" s="122"/>
      <c r="W55" s="122"/>
      <c r="X55" s="122"/>
      <c r="Y55" s="122"/>
      <c r="Z55" s="122"/>
      <c r="AA55" s="122"/>
      <c r="AB55" s="122"/>
      <c r="AC55" s="122"/>
      <c r="AD55" s="122"/>
      <c r="AE55" s="122"/>
      <c r="AF55" s="122"/>
      <c r="AG55" s="122"/>
      <c r="AH55" s="122"/>
      <c r="AI55" s="122"/>
      <c r="AJ55" s="122"/>
      <c r="AK55" s="122"/>
      <c r="AL55" s="122"/>
      <c r="AM55" s="122"/>
      <c r="AN55" s="122"/>
      <c r="AO55" s="122"/>
      <c r="AP55" s="122"/>
      <c r="AQ55" s="122"/>
    </row>
    <row r="56" spans="2:63">
      <c r="C56" s="122"/>
      <c r="D56" s="122"/>
      <c r="E56" s="122"/>
      <c r="F56" s="122"/>
      <c r="G56" s="122"/>
      <c r="H56" s="122"/>
      <c r="I56" s="122"/>
      <c r="J56" s="122"/>
      <c r="K56" s="122"/>
      <c r="L56" s="122"/>
      <c r="M56" s="122"/>
      <c r="N56" s="122"/>
      <c r="O56" s="122"/>
      <c r="P56" s="122"/>
      <c r="Q56" s="122"/>
      <c r="R56" s="122"/>
      <c r="S56" s="122"/>
      <c r="T56" s="122"/>
      <c r="U56" s="122"/>
      <c r="V56" s="122"/>
      <c r="W56" s="122"/>
      <c r="X56" s="122"/>
      <c r="Y56" s="122"/>
      <c r="Z56" s="122"/>
      <c r="AA56" s="122"/>
      <c r="AB56" s="122"/>
      <c r="AC56" s="122"/>
      <c r="AD56" s="122"/>
      <c r="AE56" s="122"/>
      <c r="AF56" s="122"/>
      <c r="AG56" s="122"/>
      <c r="AH56" s="122"/>
      <c r="AI56" s="122"/>
      <c r="AJ56" s="122"/>
      <c r="AK56" s="122"/>
      <c r="AL56" s="122"/>
      <c r="AM56" s="122"/>
      <c r="AN56" s="122"/>
      <c r="AO56" s="122"/>
      <c r="AP56" s="122"/>
      <c r="AQ56" s="122"/>
    </row>
    <row r="97" spans="46:53">
      <c r="AT97" s="129"/>
      <c r="AU97" s="129"/>
      <c r="AV97" s="129"/>
      <c r="AW97" s="129"/>
      <c r="AY97" s="105"/>
      <c r="AZ97" s="105"/>
      <c r="BA97" s="105"/>
    </row>
    <row r="98" spans="46:53">
      <c r="AT98" s="129"/>
      <c r="AU98" s="129"/>
      <c r="AV98" s="129"/>
      <c r="AW98" s="129"/>
      <c r="AY98" s="105"/>
      <c r="AZ98" s="105"/>
      <c r="BA98" s="105"/>
    </row>
    <row r="99" spans="46:53">
      <c r="AT99" s="129"/>
      <c r="AU99" s="129"/>
      <c r="AV99" s="129"/>
      <c r="AW99" s="129"/>
      <c r="AY99" s="105"/>
      <c r="AZ99" s="105"/>
      <c r="BA99" s="105"/>
    </row>
  </sheetData>
  <hyperlinks>
    <hyperlink ref="A2" location="SOMMAIRE!A1" display="Retour au sommaire" xr:uid="{00000000-0004-0000-2500-000000000000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Feuil38">
    <tabColor rgb="FF002060"/>
  </sheetPr>
  <dimension ref="A1:BV29"/>
  <sheetViews>
    <sheetView workbookViewId="0">
      <selection activeCell="A2" sqref="A2"/>
    </sheetView>
  </sheetViews>
  <sheetFormatPr baseColWidth="10" defaultColWidth="11.453125" defaultRowHeight="14.5"/>
  <cols>
    <col min="1" max="1" width="11.453125" style="299"/>
    <col min="2" max="2" width="40.1796875" style="299" customWidth="1"/>
    <col min="3" max="3" width="11" style="300" bestFit="1" customWidth="1"/>
    <col min="4" max="53" width="6.81640625" style="300" customWidth="1"/>
    <col min="54" max="63" width="6.81640625" style="299" customWidth="1"/>
    <col min="64" max="16384" width="11.453125" style="299"/>
  </cols>
  <sheetData>
    <row r="1" spans="1:74" s="280" customFormat="1" ht="15">
      <c r="A1" s="2" t="s">
        <v>370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  <c r="O1" s="281"/>
      <c r="P1" s="281"/>
      <c r="Q1" s="281"/>
      <c r="R1" s="281"/>
      <c r="S1" s="281"/>
      <c r="T1" s="281"/>
      <c r="U1" s="281"/>
      <c r="V1" s="281"/>
      <c r="W1" s="281"/>
      <c r="X1" s="281"/>
      <c r="Y1" s="281"/>
      <c r="Z1" s="281"/>
      <c r="AA1" s="281"/>
      <c r="AB1" s="281"/>
      <c r="AC1" s="281"/>
      <c r="AD1" s="281"/>
      <c r="AE1" s="281"/>
      <c r="AF1" s="281"/>
      <c r="AG1" s="281"/>
      <c r="AH1" s="281"/>
      <c r="AI1" s="281"/>
      <c r="AJ1" s="281"/>
      <c r="AK1" s="281"/>
      <c r="AL1" s="281"/>
      <c r="AM1" s="281"/>
      <c r="AN1" s="281"/>
      <c r="AO1" s="281"/>
      <c r="AP1" s="281"/>
      <c r="AQ1" s="281"/>
      <c r="AR1" s="281"/>
      <c r="AS1" s="281"/>
      <c r="AT1" s="281"/>
      <c r="AU1" s="281"/>
      <c r="AV1" s="281"/>
      <c r="AW1" s="281"/>
      <c r="AX1" s="281"/>
      <c r="AY1" s="281"/>
      <c r="AZ1" s="281"/>
      <c r="BA1" s="281"/>
    </row>
    <row r="2" spans="1:74" s="280" customFormat="1" ht="15">
      <c r="A2" s="10" t="s">
        <v>7</v>
      </c>
      <c r="B2" s="282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  <c r="V2" s="281"/>
      <c r="W2" s="281"/>
      <c r="X2" s="281"/>
      <c r="Y2" s="281"/>
      <c r="Z2" s="281"/>
      <c r="AA2" s="281"/>
      <c r="AB2" s="281"/>
      <c r="AC2" s="281"/>
      <c r="AD2" s="281"/>
      <c r="AE2" s="281"/>
      <c r="AF2" s="281"/>
      <c r="AG2" s="281"/>
      <c r="AH2" s="281"/>
      <c r="AI2" s="281"/>
      <c r="AJ2" s="281"/>
      <c r="AK2" s="281"/>
      <c r="AL2" s="281"/>
      <c r="AM2" s="281"/>
      <c r="AN2" s="281"/>
      <c r="AO2" s="281"/>
      <c r="AP2" s="281"/>
      <c r="AQ2" s="281"/>
      <c r="AR2" s="281"/>
      <c r="AS2" s="281"/>
      <c r="AT2" s="281"/>
      <c r="AU2" s="281"/>
      <c r="AV2" s="281"/>
      <c r="AW2" s="281"/>
      <c r="AX2" s="281"/>
      <c r="AY2" s="281"/>
      <c r="AZ2" s="281"/>
      <c r="BA2" s="281"/>
    </row>
    <row r="3" spans="1:74" s="280" customFormat="1" thickBot="1">
      <c r="C3" s="283"/>
      <c r="D3" s="283"/>
      <c r="E3" s="283"/>
      <c r="F3" s="283"/>
      <c r="G3" s="283"/>
      <c r="H3" s="283"/>
      <c r="I3" s="283"/>
      <c r="J3" s="283"/>
      <c r="K3" s="283"/>
      <c r="L3" s="283"/>
      <c r="M3" s="283"/>
      <c r="N3" s="283"/>
      <c r="O3" s="283"/>
      <c r="P3" s="283"/>
      <c r="Q3" s="283"/>
      <c r="R3" s="283"/>
      <c r="S3" s="283"/>
      <c r="T3" s="283"/>
      <c r="U3" s="283"/>
      <c r="V3" s="283"/>
      <c r="W3" s="283"/>
      <c r="X3" s="283"/>
      <c r="Y3" s="283"/>
      <c r="Z3" s="283"/>
      <c r="AA3" s="283"/>
      <c r="AB3" s="283"/>
      <c r="AC3" s="283"/>
      <c r="AD3" s="283"/>
      <c r="AE3" s="283"/>
      <c r="AF3" s="283"/>
      <c r="AG3" s="283"/>
      <c r="AH3" s="283"/>
      <c r="AI3" s="283"/>
      <c r="AJ3" s="283"/>
      <c r="AK3" s="283"/>
      <c r="AL3" s="283"/>
      <c r="AM3" s="283"/>
      <c r="AN3" s="283"/>
      <c r="AO3" s="283"/>
      <c r="AP3" s="283"/>
      <c r="AQ3" s="283"/>
      <c r="AR3" s="283"/>
      <c r="AS3" s="283"/>
      <c r="AT3" s="283"/>
      <c r="AU3" s="283"/>
      <c r="AV3" s="283"/>
      <c r="AW3" s="283"/>
      <c r="AX3" s="283"/>
      <c r="AY3" s="283"/>
      <c r="AZ3" s="283"/>
      <c r="BA3" s="283"/>
      <c r="BB3" s="284"/>
      <c r="BC3" s="284"/>
      <c r="BD3" s="284"/>
      <c r="BE3" s="284"/>
      <c r="BF3" s="284"/>
      <c r="BG3" s="284"/>
      <c r="BH3" s="284"/>
      <c r="BI3" s="284"/>
      <c r="BJ3" s="284"/>
      <c r="BK3" s="284"/>
    </row>
    <row r="4" spans="1:74" s="181" customFormat="1" thickBot="1">
      <c r="B4" s="285" t="s">
        <v>142</v>
      </c>
      <c r="C4" s="286">
        <v>1940</v>
      </c>
      <c r="D4" s="287">
        <v>1941</v>
      </c>
      <c r="E4" s="287">
        <v>1942</v>
      </c>
      <c r="F4" s="287">
        <v>1943</v>
      </c>
      <c r="G4" s="287">
        <v>1944</v>
      </c>
      <c r="H4" s="287">
        <v>1945</v>
      </c>
      <c r="I4" s="287">
        <v>1946</v>
      </c>
      <c r="J4" s="287">
        <v>1947</v>
      </c>
      <c r="K4" s="287">
        <v>1948</v>
      </c>
      <c r="L4" s="287">
        <v>1949</v>
      </c>
      <c r="M4" s="287">
        <v>1950</v>
      </c>
      <c r="N4" s="287">
        <v>1951</v>
      </c>
      <c r="O4" s="287">
        <v>1952</v>
      </c>
      <c r="P4" s="287">
        <v>1953</v>
      </c>
      <c r="Q4" s="287">
        <v>1954</v>
      </c>
      <c r="R4" s="287">
        <v>1955</v>
      </c>
      <c r="S4" s="287">
        <v>1956</v>
      </c>
      <c r="T4" s="287">
        <v>1957</v>
      </c>
      <c r="U4" s="287">
        <v>1958</v>
      </c>
      <c r="V4" s="287">
        <v>1959</v>
      </c>
      <c r="W4" s="287">
        <v>1960</v>
      </c>
      <c r="X4" s="287">
        <v>1961</v>
      </c>
      <c r="Y4" s="287">
        <v>1962</v>
      </c>
      <c r="Z4" s="287">
        <v>1963</v>
      </c>
      <c r="AA4" s="287">
        <v>1964</v>
      </c>
      <c r="AB4" s="287">
        <v>1965</v>
      </c>
      <c r="AC4" s="287">
        <v>1966</v>
      </c>
      <c r="AD4" s="287">
        <v>1967</v>
      </c>
      <c r="AE4" s="287">
        <v>1968</v>
      </c>
      <c r="AF4" s="287">
        <v>1969</v>
      </c>
      <c r="AG4" s="287">
        <v>1970</v>
      </c>
      <c r="AH4" s="287">
        <v>1971</v>
      </c>
      <c r="AI4" s="287">
        <v>1972</v>
      </c>
      <c r="AJ4" s="287">
        <v>1973</v>
      </c>
      <c r="AK4" s="287">
        <v>1974</v>
      </c>
      <c r="AL4" s="287">
        <v>1975</v>
      </c>
      <c r="AM4" s="287">
        <v>1976</v>
      </c>
      <c r="AN4" s="287">
        <v>1977</v>
      </c>
      <c r="AO4" s="287">
        <v>1978</v>
      </c>
      <c r="AP4" s="287">
        <v>1979</v>
      </c>
      <c r="AQ4" s="287">
        <v>1980</v>
      </c>
      <c r="AR4" s="287">
        <v>1981</v>
      </c>
      <c r="AS4" s="287">
        <v>1982</v>
      </c>
      <c r="AT4" s="287">
        <v>1983</v>
      </c>
      <c r="AU4" s="287">
        <v>1984</v>
      </c>
      <c r="AV4" s="287">
        <v>1985</v>
      </c>
      <c r="AW4" s="287">
        <v>1986</v>
      </c>
      <c r="AX4" s="287">
        <v>1987</v>
      </c>
      <c r="AY4" s="287">
        <v>1988</v>
      </c>
      <c r="AZ4" s="287">
        <v>1989</v>
      </c>
      <c r="BA4" s="287">
        <v>1990</v>
      </c>
      <c r="BB4" s="287">
        <v>1991</v>
      </c>
      <c r="BC4" s="287">
        <v>1992</v>
      </c>
      <c r="BD4" s="287">
        <v>1993</v>
      </c>
      <c r="BE4" s="287">
        <v>1994</v>
      </c>
      <c r="BF4" s="287">
        <v>1995</v>
      </c>
      <c r="BG4" s="287">
        <v>1996</v>
      </c>
      <c r="BH4" s="287">
        <v>1997</v>
      </c>
      <c r="BI4" s="287">
        <v>1998</v>
      </c>
      <c r="BJ4" s="287">
        <v>1999</v>
      </c>
      <c r="BK4" s="288">
        <v>2000</v>
      </c>
    </row>
    <row r="5" spans="1:74" s="181" customFormat="1" ht="14">
      <c r="B5" s="289" t="s">
        <v>52</v>
      </c>
      <c r="C5" s="866">
        <v>1.9848897921397546E-2</v>
      </c>
      <c r="D5" s="868">
        <v>1.9657177496174461E-2</v>
      </c>
      <c r="E5" s="868">
        <v>1.950002249016447E-2</v>
      </c>
      <c r="F5" s="868">
        <v>1.9245102365210709E-2</v>
      </c>
      <c r="G5" s="868">
        <v>1.8982336720193782E-2</v>
      </c>
      <c r="H5" s="868">
        <v>1.887284082026186E-2</v>
      </c>
      <c r="I5" s="868">
        <v>1.8730453682689552E-2</v>
      </c>
      <c r="J5" s="868">
        <v>1.8584808608144154E-2</v>
      </c>
      <c r="K5" s="868">
        <v>1.8288831402939909E-2</v>
      </c>
      <c r="L5" s="868">
        <v>1.815183316090363E-2</v>
      </c>
      <c r="M5" s="868">
        <v>1.7682655059037877E-2</v>
      </c>
      <c r="N5" s="868">
        <v>1.7347650730493713E-2</v>
      </c>
      <c r="O5" s="868">
        <v>1.6388153229283553E-2</v>
      </c>
      <c r="P5" s="868">
        <v>1.4788174849645452E-2</v>
      </c>
      <c r="Q5" s="868">
        <v>1.40110171291703E-2</v>
      </c>
      <c r="R5" s="868">
        <v>1.2426462612783018E-2</v>
      </c>
      <c r="S5" s="868">
        <v>1.2318425858239612E-2</v>
      </c>
      <c r="T5" s="868">
        <v>1.2294195364616511E-2</v>
      </c>
      <c r="U5" s="868">
        <v>1.2479058119283515E-2</v>
      </c>
      <c r="V5" s="868">
        <v>1.2101435419429762E-2</v>
      </c>
      <c r="W5" s="868">
        <v>1.2115871581526161E-2</v>
      </c>
      <c r="X5" s="868">
        <v>1.2453945287776991E-2</v>
      </c>
      <c r="Y5" s="868">
        <v>1.2599538772246843E-2</v>
      </c>
      <c r="Z5" s="868">
        <v>1.1654122927295729E-2</v>
      </c>
      <c r="AA5" s="868">
        <v>1.1134356691372194E-2</v>
      </c>
      <c r="AB5" s="868">
        <v>1.1053004828546653E-2</v>
      </c>
      <c r="AC5" s="868">
        <v>9.9336309052540095E-3</v>
      </c>
      <c r="AD5" s="868">
        <v>9.7336216448764556E-3</v>
      </c>
      <c r="AE5" s="868">
        <v>9.5675679344733311E-3</v>
      </c>
      <c r="AF5" s="868">
        <v>8.6646832917025574E-3</v>
      </c>
      <c r="AG5" s="868">
        <v>8.8231885908680585E-3</v>
      </c>
      <c r="AH5" s="868">
        <v>8.8291752940838908E-3</v>
      </c>
      <c r="AI5" s="868">
        <v>8.4207958335755784E-3</v>
      </c>
      <c r="AJ5" s="868">
        <v>7.3960275282203281E-3</v>
      </c>
      <c r="AK5" s="868">
        <v>7.6575589532719146E-3</v>
      </c>
      <c r="AL5" s="868">
        <v>7.7619814266123299E-3</v>
      </c>
      <c r="AM5" s="868">
        <v>7.8973929818877409E-3</v>
      </c>
      <c r="AN5" s="868">
        <v>8.0569749192205276E-3</v>
      </c>
      <c r="AO5" s="868">
        <v>8.0546821175606631E-3</v>
      </c>
      <c r="AP5" s="868">
        <v>8.0072478565806904E-3</v>
      </c>
      <c r="AQ5" s="868">
        <v>7.9621770984859008E-3</v>
      </c>
      <c r="AR5" s="868">
        <v>7.9122298042384465E-3</v>
      </c>
      <c r="AS5" s="868">
        <v>7.867810537579123E-3</v>
      </c>
      <c r="AT5" s="868">
        <v>7.8420790603055401E-3</v>
      </c>
      <c r="AU5" s="868">
        <v>7.8486473175178872E-3</v>
      </c>
      <c r="AV5" s="868">
        <v>7.8560314734437142E-3</v>
      </c>
      <c r="AW5" s="868">
        <v>7.8604878254748822E-3</v>
      </c>
      <c r="AX5" s="868">
        <v>7.8734824061477138E-3</v>
      </c>
      <c r="AY5" s="868">
        <v>7.8978252396351145E-3</v>
      </c>
      <c r="AZ5" s="868">
        <v>7.9260904768625462E-3</v>
      </c>
      <c r="BA5" s="868">
        <v>7.9540632438286352E-3</v>
      </c>
      <c r="BB5" s="868">
        <v>7.9852121542891563E-3</v>
      </c>
      <c r="BC5" s="868">
        <v>8.0292064032907451E-3</v>
      </c>
      <c r="BD5" s="868">
        <v>8.0848063985159424E-3</v>
      </c>
      <c r="BE5" s="868">
        <v>8.1537870037076132E-3</v>
      </c>
      <c r="BF5" s="868">
        <v>8.2387402775376817E-3</v>
      </c>
      <c r="BG5" s="868">
        <v>8.3390626590962302E-3</v>
      </c>
      <c r="BH5" s="868">
        <v>8.3551433763751071E-3</v>
      </c>
      <c r="BI5" s="868">
        <v>8.323485154093202E-3</v>
      </c>
      <c r="BJ5" s="868">
        <v>8.2994125618796044E-3</v>
      </c>
      <c r="BK5" s="869">
        <v>8.2679025102663228E-3</v>
      </c>
    </row>
    <row r="6" spans="1:74" s="181" customFormat="1" ht="14">
      <c r="B6" s="289" t="s">
        <v>502</v>
      </c>
      <c r="C6" s="438">
        <v>1.9695880470242288E-2</v>
      </c>
      <c r="D6" s="439">
        <v>1.9478665626918579E-2</v>
      </c>
      <c r="E6" s="439">
        <v>1.9306074395429418E-2</v>
      </c>
      <c r="F6" s="439">
        <v>1.9035064503883037E-2</v>
      </c>
      <c r="G6" s="439">
        <v>1.8756169155412783E-2</v>
      </c>
      <c r="H6" s="439">
        <v>1.8629900612989525E-2</v>
      </c>
      <c r="I6" s="439">
        <v>1.846987501648778E-2</v>
      </c>
      <c r="J6" s="439">
        <v>1.8306566504405763E-2</v>
      </c>
      <c r="K6" s="439">
        <v>1.7992024681287022E-2</v>
      </c>
      <c r="L6" s="439">
        <v>1.7837039805076005E-2</v>
      </c>
      <c r="M6" s="439">
        <v>1.7347293852455703E-2</v>
      </c>
      <c r="N6" s="439">
        <v>1.6991473723311445E-2</v>
      </c>
      <c r="O6" s="439">
        <v>1.5988277913264293E-2</v>
      </c>
      <c r="P6" s="439">
        <v>1.4352818094026887E-2</v>
      </c>
      <c r="Q6" s="439">
        <v>1.3535839784264203E-2</v>
      </c>
      <c r="R6" s="439">
        <v>1.1905607401507146E-2</v>
      </c>
      <c r="S6" s="439">
        <v>1.1745396047347478E-2</v>
      </c>
      <c r="T6" s="439">
        <v>1.1669028518809244E-2</v>
      </c>
      <c r="U6" s="439">
        <v>1.1800861897269366E-2</v>
      </c>
      <c r="V6" s="439">
        <v>1.1365455141028491E-2</v>
      </c>
      <c r="W6" s="439">
        <v>1.132628692487736E-2</v>
      </c>
      <c r="X6" s="439">
        <v>1.1618678623998902E-2</v>
      </c>
      <c r="Y6" s="439">
        <v>1.1685903128669128E-2</v>
      </c>
      <c r="Z6" s="439">
        <v>1.0665879959598445E-2</v>
      </c>
      <c r="AA6" s="439">
        <v>1.008471205779915E-2</v>
      </c>
      <c r="AB6" s="439">
        <v>9.9492221513428625E-3</v>
      </c>
      <c r="AC6" s="439">
        <v>8.7318680301997631E-3</v>
      </c>
      <c r="AD6" s="439">
        <v>8.4452250166371368E-3</v>
      </c>
      <c r="AE6" s="439">
        <v>8.2008458636959602E-3</v>
      </c>
      <c r="AF6" s="439">
        <v>7.2085624123083836E-3</v>
      </c>
      <c r="AG6" s="439">
        <v>7.3064171229462183E-3</v>
      </c>
      <c r="AH6" s="439">
        <v>7.255395933552844E-3</v>
      </c>
      <c r="AI6" s="439">
        <v>6.7216379036370011E-3</v>
      </c>
      <c r="AJ6" s="439">
        <v>5.5655957671167933E-3</v>
      </c>
      <c r="AK6" s="439">
        <v>5.7627341082739925E-3</v>
      </c>
      <c r="AL6" s="439">
        <v>5.8080769449162517E-3</v>
      </c>
      <c r="AM6" s="439">
        <v>5.8853952595812054E-3</v>
      </c>
      <c r="AN6" s="439">
        <v>5.9867071614152501E-3</v>
      </c>
      <c r="AO6" s="439">
        <v>5.929149162856806E-3</v>
      </c>
      <c r="AP6" s="439">
        <v>5.8284566028168339E-3</v>
      </c>
      <c r="AQ6" s="439">
        <v>5.7312106830431642E-3</v>
      </c>
      <c r="AR6" s="439">
        <v>5.6291520252744753E-3</v>
      </c>
      <c r="AS6" s="439">
        <v>5.5338839296381614E-3</v>
      </c>
      <c r="AT6" s="439">
        <v>5.4600026616984376E-3</v>
      </c>
      <c r="AU6" s="439">
        <v>5.4188639063903477E-3</v>
      </c>
      <c r="AV6" s="439">
        <v>5.3783051407347848E-3</v>
      </c>
      <c r="AW6" s="439">
        <v>5.3368337566630508E-3</v>
      </c>
      <c r="AX6" s="439">
        <v>5.3063105073878347E-3</v>
      </c>
      <c r="AY6" s="439">
        <v>5.2882940101353082E-3</v>
      </c>
      <c r="AZ6" s="439">
        <v>5.2739768722716018E-3</v>
      </c>
      <c r="BA6" s="439">
        <v>5.2589442280845944E-3</v>
      </c>
      <c r="BB6" s="439">
        <v>5.246862375384298E-3</v>
      </c>
      <c r="BC6" s="439">
        <v>5.2476375889551896E-3</v>
      </c>
      <c r="BD6" s="439">
        <v>5.2592666484543305E-3</v>
      </c>
      <c r="BE6" s="439">
        <v>5.2837575577762141E-3</v>
      </c>
      <c r="BF6" s="439">
        <v>5.3235522295924653E-3</v>
      </c>
      <c r="BG6" s="439">
        <v>5.3792289824110551E-3</v>
      </c>
      <c r="BH6" s="439">
        <v>5.352876605072332E-3</v>
      </c>
      <c r="BI6" s="439">
        <v>5.2806132573908204E-3</v>
      </c>
      <c r="BJ6" s="439">
        <v>5.2173767432737161E-3</v>
      </c>
      <c r="BK6" s="870">
        <v>5.1471691846143308E-3</v>
      </c>
    </row>
    <row r="7" spans="1:74" s="181" customFormat="1" thickBot="1">
      <c r="B7" s="293" t="s">
        <v>503</v>
      </c>
      <c r="C7" s="867">
        <v>2.0003311341421304E-2</v>
      </c>
      <c r="D7" s="871">
        <v>1.9837652431246688E-2</v>
      </c>
      <c r="E7" s="871">
        <v>1.9708961719603568E-2</v>
      </c>
      <c r="F7" s="871">
        <v>1.9485243447503464E-2</v>
      </c>
      <c r="G7" s="871">
        <v>1.925391662004805E-2</v>
      </c>
      <c r="H7" s="871">
        <v>1.9175857532965024E-2</v>
      </c>
      <c r="I7" s="871">
        <v>1.9066260789268208E-2</v>
      </c>
      <c r="J7" s="871">
        <v>1.8955342602616554E-2</v>
      </c>
      <c r="K7" s="871">
        <v>1.8696251532816843E-2</v>
      </c>
      <c r="L7" s="871">
        <v>1.8596694866684471E-2</v>
      </c>
      <c r="M7" s="871">
        <v>1.8167936078066438E-2</v>
      </c>
      <c r="N7" s="871">
        <v>1.7873433252530546E-2</v>
      </c>
      <c r="O7" s="871">
        <v>1.699318272462147E-2</v>
      </c>
      <c r="P7" s="871">
        <v>1.5455716270673658E-2</v>
      </c>
      <c r="Q7" s="871">
        <v>1.4754813776789888E-2</v>
      </c>
      <c r="R7" s="871">
        <v>1.3244551168292595E-2</v>
      </c>
      <c r="S7" s="871">
        <v>1.3184789092546279E-2</v>
      </c>
      <c r="T7" s="871">
        <v>1.320626960037008E-2</v>
      </c>
      <c r="U7" s="871">
        <v>1.3437201150433786E-2</v>
      </c>
      <c r="V7" s="871">
        <v>1.3111730115447973E-2</v>
      </c>
      <c r="W7" s="871">
        <v>1.3171831580102378E-2</v>
      </c>
      <c r="X7" s="871">
        <v>1.3545920300962466E-2</v>
      </c>
      <c r="Y7" s="871">
        <v>1.3766470820300025E-2</v>
      </c>
      <c r="Z7" s="871">
        <v>1.2893254626022088E-2</v>
      </c>
      <c r="AA7" s="871">
        <v>1.2429974787087961E-2</v>
      </c>
      <c r="AB7" s="871">
        <v>1.2395592594770077E-2</v>
      </c>
      <c r="AC7" s="871">
        <v>1.1368050956150455E-2</v>
      </c>
      <c r="AD7" s="871">
        <v>1.1251076176734598E-2</v>
      </c>
      <c r="AE7" s="871">
        <v>1.1156451203588658E-2</v>
      </c>
      <c r="AF7" s="871">
        <v>1.033789745500524E-2</v>
      </c>
      <c r="AG7" s="871">
        <v>1.0544586382741583E-2</v>
      </c>
      <c r="AH7" s="871">
        <v>1.0595492398038253E-2</v>
      </c>
      <c r="AI7" s="871">
        <v>1.0306040744981981E-2</v>
      </c>
      <c r="AJ7" s="871">
        <v>9.4030833275164927E-3</v>
      </c>
      <c r="AK7" s="871">
        <v>9.715843209478825E-3</v>
      </c>
      <c r="AL7" s="871">
        <v>9.8655828834826043E-3</v>
      </c>
      <c r="AM7" s="871">
        <v>1.0045678112610812E-2</v>
      </c>
      <c r="AN7" s="871">
        <v>1.0249753643664983E-2</v>
      </c>
      <c r="AO7" s="871">
        <v>1.0289940227387939E-2</v>
      </c>
      <c r="AP7" s="871">
        <v>1.0282915679136861E-2</v>
      </c>
      <c r="AQ7" s="871">
        <v>1.0276846772688364E-2</v>
      </c>
      <c r="AR7" s="871">
        <v>1.0263783254861547E-2</v>
      </c>
      <c r="AS7" s="871">
        <v>1.0253044987109217E-2</v>
      </c>
      <c r="AT7" s="871">
        <v>1.0260574671310474E-2</v>
      </c>
      <c r="AU7" s="871">
        <v>1.0300073059675396E-2</v>
      </c>
      <c r="AV7" s="871">
        <v>1.0340545343947571E-2</v>
      </c>
      <c r="AW7" s="871">
        <v>1.0378543237149707E-2</v>
      </c>
      <c r="AX7" s="871">
        <v>1.0424709036626512E-2</v>
      </c>
      <c r="AY7" s="871">
        <v>1.0481941991049348E-2</v>
      </c>
      <c r="AZ7" s="871">
        <v>1.0540741106754625E-2</v>
      </c>
      <c r="BA7" s="871">
        <v>1.0598600356694465E-2</v>
      </c>
      <c r="BB7" s="871">
        <v>1.0659021891589848E-2</v>
      </c>
      <c r="BC7" s="871">
        <v>1.0732275361401422E-2</v>
      </c>
      <c r="BD7" s="871">
        <v>1.0817179936062793E-2</v>
      </c>
      <c r="BE7" s="871">
        <v>1.0915154873377686E-2</v>
      </c>
      <c r="BF7" s="871">
        <v>1.1029035805406817E-2</v>
      </c>
      <c r="BG7" s="871">
        <v>1.11581089816013E-2</v>
      </c>
      <c r="BH7" s="871">
        <v>1.1199954671404111E-2</v>
      </c>
      <c r="BI7" s="871">
        <v>1.1192603770675102E-2</v>
      </c>
      <c r="BJ7" s="871">
        <v>1.1193278088762693E-2</v>
      </c>
      <c r="BK7" s="872">
        <v>1.1185949578708554E-2</v>
      </c>
    </row>
    <row r="8" spans="1:74" s="280" customFormat="1" ht="14">
      <c r="B8" s="294"/>
    </row>
    <row r="9" spans="1:74" s="280" customFormat="1" ht="14">
      <c r="B9" s="74" t="s">
        <v>135</v>
      </c>
      <c r="C9" s="281"/>
      <c r="D9" s="281"/>
      <c r="E9" s="281"/>
      <c r="F9" s="281"/>
      <c r="G9" s="281"/>
      <c r="H9" s="281"/>
      <c r="I9" s="281"/>
      <c r="J9" s="281"/>
      <c r="K9" s="281"/>
      <c r="L9" s="281"/>
      <c r="M9" s="281"/>
      <c r="N9" s="281"/>
      <c r="O9" s="281"/>
      <c r="P9" s="281"/>
      <c r="Q9" s="281"/>
      <c r="R9" s="281"/>
      <c r="S9" s="281"/>
      <c r="T9" s="281"/>
      <c r="U9" s="281"/>
      <c r="V9" s="281"/>
      <c r="W9" s="281"/>
      <c r="X9" s="281"/>
      <c r="Y9" s="281"/>
      <c r="Z9" s="281"/>
      <c r="AA9" s="281"/>
      <c r="AB9" s="281"/>
      <c r="AC9" s="281"/>
      <c r="AD9" s="281"/>
      <c r="AE9" s="281"/>
      <c r="AF9" s="281"/>
      <c r="AG9" s="281"/>
      <c r="AH9" s="281"/>
      <c r="AI9" s="281"/>
      <c r="AJ9" s="281"/>
      <c r="AK9" s="281"/>
      <c r="AL9" s="281"/>
      <c r="AM9" s="281"/>
      <c r="AN9" s="281"/>
      <c r="AO9" s="281"/>
      <c r="AP9" s="281"/>
      <c r="AQ9" s="281"/>
      <c r="AR9" s="281"/>
      <c r="AS9" s="281"/>
      <c r="AT9" s="281"/>
      <c r="AU9" s="281"/>
      <c r="AV9" s="281"/>
      <c r="AW9" s="281"/>
      <c r="AX9" s="281"/>
      <c r="AY9" s="281"/>
      <c r="AZ9" s="281"/>
      <c r="BA9" s="281"/>
    </row>
    <row r="10" spans="1:74" s="280" customFormat="1" ht="14">
      <c r="B10" s="74" t="s">
        <v>368</v>
      </c>
      <c r="C10" s="281"/>
      <c r="D10" s="281"/>
      <c r="E10" s="281"/>
      <c r="F10" s="281"/>
      <c r="G10" s="281"/>
      <c r="H10" s="281"/>
      <c r="I10" s="281"/>
      <c r="J10" s="281"/>
      <c r="K10" s="281"/>
      <c r="L10" s="281"/>
      <c r="M10" s="281"/>
      <c r="N10" s="281"/>
      <c r="O10" s="281"/>
      <c r="P10" s="281"/>
      <c r="Q10" s="281"/>
      <c r="R10" s="281"/>
      <c r="S10" s="281"/>
      <c r="T10" s="281"/>
      <c r="U10" s="281"/>
      <c r="V10" s="281"/>
      <c r="W10" s="281"/>
      <c r="X10" s="281"/>
      <c r="Y10" s="281"/>
      <c r="Z10" s="281"/>
      <c r="AA10" s="281"/>
      <c r="AB10" s="281"/>
      <c r="AC10" s="281"/>
      <c r="AD10" s="281"/>
      <c r="AE10" s="281"/>
      <c r="AF10" s="281"/>
      <c r="AG10" s="281"/>
      <c r="AH10" s="281"/>
      <c r="AI10" s="281"/>
      <c r="AJ10" s="281"/>
      <c r="AK10" s="281"/>
      <c r="AL10" s="281"/>
      <c r="AM10" s="281"/>
      <c r="AN10" s="281"/>
      <c r="AO10" s="281"/>
      <c r="AP10" s="281"/>
      <c r="AQ10" s="281"/>
      <c r="AR10" s="281"/>
      <c r="AS10" s="281"/>
      <c r="AT10" s="281"/>
      <c r="AU10" s="281"/>
      <c r="AV10" s="281"/>
      <c r="AW10" s="281"/>
      <c r="AX10" s="281"/>
      <c r="AY10" s="281"/>
      <c r="AZ10" s="281"/>
      <c r="BA10" s="281"/>
    </row>
    <row r="11" spans="1:74" s="280" customFormat="1" ht="14">
      <c r="B11" s="74" t="s">
        <v>369</v>
      </c>
      <c r="C11" s="281"/>
      <c r="D11" s="281"/>
      <c r="E11" s="281"/>
      <c r="F11" s="281"/>
      <c r="G11" s="281"/>
      <c r="H11" s="281"/>
      <c r="I11" s="281"/>
      <c r="J11" s="281"/>
      <c r="K11" s="281"/>
      <c r="L11" s="281"/>
      <c r="M11" s="281"/>
      <c r="N11" s="281"/>
      <c r="O11" s="281"/>
      <c r="P11" s="281"/>
      <c r="Q11" s="281"/>
      <c r="R11" s="281"/>
      <c r="S11" s="281"/>
      <c r="T11" s="281"/>
      <c r="U11" s="281"/>
      <c r="V11" s="281"/>
      <c r="W11" s="281"/>
      <c r="X11" s="281"/>
      <c r="Y11" s="281"/>
      <c r="Z11" s="281"/>
      <c r="AA11" s="281"/>
      <c r="AB11" s="281"/>
      <c r="AC11" s="281"/>
      <c r="AD11" s="281"/>
      <c r="AE11" s="281"/>
      <c r="AF11" s="281"/>
      <c r="AG11" s="281"/>
      <c r="AH11" s="281"/>
      <c r="AI11" s="281"/>
      <c r="AJ11" s="281"/>
      <c r="AK11" s="281"/>
      <c r="AL11" s="281"/>
      <c r="AM11" s="281"/>
      <c r="AN11" s="281"/>
      <c r="AO11" s="281"/>
      <c r="AP11" s="281"/>
      <c r="AQ11" s="281"/>
      <c r="AR11" s="281"/>
      <c r="AS11" s="281"/>
      <c r="AT11" s="281"/>
      <c r="AU11" s="281"/>
      <c r="AV11" s="281"/>
      <c r="AW11" s="281"/>
      <c r="AX11" s="281"/>
      <c r="AY11" s="281"/>
      <c r="AZ11" s="281"/>
      <c r="BA11" s="281"/>
    </row>
    <row r="12" spans="1:74" s="280" customFormat="1" ht="14">
      <c r="C12" s="281"/>
      <c r="D12" s="301"/>
      <c r="E12" s="301"/>
      <c r="F12" s="301"/>
      <c r="G12" s="301"/>
      <c r="H12" s="301"/>
      <c r="I12" s="301"/>
      <c r="J12" s="281"/>
      <c r="K12" s="295"/>
      <c r="L12" s="295"/>
      <c r="M12" s="295"/>
      <c r="N12" s="295"/>
      <c r="O12" s="295"/>
      <c r="P12" s="295"/>
      <c r="Q12" s="281"/>
      <c r="R12" s="281"/>
      <c r="S12" s="281"/>
      <c r="T12" s="281"/>
      <c r="U12" s="281"/>
      <c r="V12" s="281"/>
      <c r="W12" s="281"/>
      <c r="X12" s="281"/>
      <c r="Y12" s="281"/>
      <c r="Z12" s="281"/>
      <c r="AA12" s="281"/>
      <c r="AB12" s="281"/>
      <c r="AC12" s="281"/>
      <c r="AD12" s="281"/>
      <c r="AE12" s="281"/>
      <c r="AF12" s="281"/>
      <c r="AG12" s="281"/>
      <c r="AH12" s="281"/>
      <c r="AI12" s="281"/>
      <c r="AJ12" s="281"/>
      <c r="AK12" s="281"/>
      <c r="AL12" s="281"/>
      <c r="AM12" s="281"/>
      <c r="AN12" s="281"/>
      <c r="AO12" s="281"/>
      <c r="AP12" s="281"/>
      <c r="AQ12" s="281"/>
      <c r="AR12" s="281"/>
      <c r="AS12" s="281"/>
      <c r="AT12" s="281"/>
      <c r="AU12" s="281"/>
    </row>
    <row r="13" spans="1:74" s="280" customFormat="1" ht="14">
      <c r="C13" s="281"/>
      <c r="D13" s="301"/>
      <c r="E13" s="301"/>
      <c r="F13" s="301"/>
      <c r="G13" s="301"/>
      <c r="H13" s="301"/>
      <c r="I13" s="301"/>
      <c r="J13" s="281"/>
      <c r="K13" s="295"/>
      <c r="L13" s="295"/>
      <c r="M13" s="295"/>
      <c r="N13" s="295"/>
      <c r="O13" s="295"/>
      <c r="P13" s="295"/>
      <c r="Q13" s="281"/>
      <c r="R13" s="281"/>
      <c r="S13" s="296"/>
      <c r="T13" s="296"/>
      <c r="U13" s="296"/>
      <c r="V13" s="296"/>
      <c r="W13" s="296"/>
      <c r="X13" s="296"/>
      <c r="Y13" s="296"/>
      <c r="Z13" s="296"/>
      <c r="AA13" s="296"/>
      <c r="AB13" s="296"/>
      <c r="AC13" s="296"/>
      <c r="AD13" s="296"/>
      <c r="AE13" s="296"/>
      <c r="AF13" s="296"/>
      <c r="AG13" s="296"/>
      <c r="AH13" s="296"/>
      <c r="AI13" s="296"/>
      <c r="AJ13" s="296"/>
      <c r="AK13" s="296"/>
      <c r="AL13" s="296"/>
      <c r="AM13" s="296"/>
      <c r="AN13" s="296"/>
      <c r="AO13" s="296"/>
      <c r="AP13" s="296"/>
      <c r="AQ13" s="296"/>
      <c r="AR13" s="296"/>
      <c r="AS13" s="296"/>
      <c r="AT13" s="296"/>
      <c r="AU13" s="296"/>
      <c r="AV13" s="296"/>
      <c r="AW13" s="296"/>
      <c r="AX13" s="296"/>
      <c r="AY13" s="296"/>
      <c r="AZ13" s="296"/>
      <c r="BA13" s="296"/>
      <c r="BB13" s="296"/>
      <c r="BC13" s="296"/>
      <c r="BD13" s="296"/>
      <c r="BE13" s="296"/>
      <c r="BF13" s="296"/>
      <c r="BG13" s="296"/>
      <c r="BH13" s="296"/>
      <c r="BI13" s="296"/>
      <c r="BJ13" s="296"/>
      <c r="BK13" s="296"/>
      <c r="BL13" s="296"/>
      <c r="BM13" s="296"/>
      <c r="BN13" s="296"/>
      <c r="BO13" s="296"/>
      <c r="BP13" s="296"/>
      <c r="BQ13" s="296"/>
      <c r="BR13" s="296"/>
      <c r="BS13" s="296"/>
      <c r="BT13" s="296"/>
      <c r="BU13" s="296"/>
      <c r="BV13" s="296"/>
    </row>
    <row r="14" spans="1:74" s="280" customFormat="1" ht="14">
      <c r="C14" s="281"/>
      <c r="D14" s="301"/>
      <c r="E14" s="301"/>
      <c r="F14" s="301"/>
      <c r="G14" s="301"/>
      <c r="H14" s="301"/>
      <c r="I14" s="301"/>
      <c r="J14" s="281"/>
      <c r="K14" s="295"/>
      <c r="L14" s="295"/>
      <c r="M14" s="295"/>
      <c r="N14" s="295"/>
      <c r="O14" s="295"/>
      <c r="P14" s="295"/>
      <c r="Q14" s="281"/>
      <c r="R14" s="281"/>
      <c r="S14" s="296"/>
      <c r="T14" s="296"/>
      <c r="U14" s="296"/>
      <c r="V14" s="296"/>
      <c r="W14" s="296"/>
      <c r="X14" s="296"/>
      <c r="Y14" s="296"/>
      <c r="Z14" s="296"/>
      <c r="AA14" s="296"/>
      <c r="AB14" s="296"/>
      <c r="AC14" s="296"/>
      <c r="AD14" s="296"/>
      <c r="AE14" s="296"/>
      <c r="AF14" s="296"/>
      <c r="AG14" s="296"/>
      <c r="AH14" s="296"/>
      <c r="AI14" s="296"/>
      <c r="AJ14" s="296"/>
      <c r="AK14" s="296"/>
      <c r="AL14" s="296"/>
      <c r="AM14" s="296"/>
      <c r="AN14" s="296"/>
      <c r="AO14" s="296"/>
      <c r="AP14" s="296"/>
      <c r="AQ14" s="296"/>
      <c r="AR14" s="296"/>
      <c r="AS14" s="296"/>
      <c r="AT14" s="296"/>
      <c r="AU14" s="296"/>
      <c r="AV14" s="296"/>
      <c r="AW14" s="296"/>
      <c r="AX14" s="296"/>
      <c r="AY14" s="296"/>
      <c r="AZ14" s="296"/>
      <c r="BA14" s="296"/>
      <c r="BB14" s="296"/>
      <c r="BC14" s="296"/>
      <c r="BD14" s="296"/>
      <c r="BE14" s="296"/>
      <c r="BF14" s="296"/>
      <c r="BG14" s="296"/>
      <c r="BH14" s="296"/>
      <c r="BI14" s="296"/>
      <c r="BJ14" s="296"/>
      <c r="BK14" s="296"/>
      <c r="BL14" s="296"/>
      <c r="BM14" s="296"/>
      <c r="BN14" s="296"/>
      <c r="BO14" s="296"/>
      <c r="BP14" s="296"/>
      <c r="BQ14" s="296"/>
      <c r="BR14" s="296"/>
      <c r="BS14" s="296"/>
      <c r="BT14" s="296"/>
      <c r="BU14" s="296"/>
      <c r="BV14" s="296"/>
    </row>
    <row r="15" spans="1:74" s="280" customFormat="1" ht="14">
      <c r="C15" s="281"/>
      <c r="D15" s="301"/>
      <c r="E15" s="301"/>
      <c r="F15" s="301"/>
      <c r="G15" s="301"/>
      <c r="H15" s="301"/>
      <c r="I15" s="301"/>
      <c r="J15" s="281"/>
      <c r="K15" s="295"/>
      <c r="L15" s="295"/>
      <c r="M15" s="295"/>
      <c r="N15" s="295"/>
      <c r="O15" s="295"/>
      <c r="P15" s="295"/>
      <c r="Q15" s="281"/>
      <c r="R15" s="281"/>
      <c r="S15" s="296"/>
      <c r="T15" s="296"/>
      <c r="U15" s="296"/>
      <c r="V15" s="296"/>
      <c r="W15" s="296"/>
      <c r="X15" s="296"/>
      <c r="Y15" s="296"/>
      <c r="Z15" s="296"/>
      <c r="AA15" s="296"/>
      <c r="AB15" s="296"/>
      <c r="AC15" s="296"/>
      <c r="AD15" s="296"/>
      <c r="AE15" s="296"/>
      <c r="AF15" s="296"/>
      <c r="AG15" s="296"/>
      <c r="AH15" s="296"/>
      <c r="AI15" s="296"/>
      <c r="AJ15" s="296"/>
      <c r="AK15" s="296"/>
      <c r="AL15" s="296"/>
      <c r="AM15" s="296"/>
      <c r="AN15" s="296"/>
      <c r="AO15" s="296"/>
      <c r="AP15" s="296"/>
      <c r="AQ15" s="296"/>
      <c r="AR15" s="296"/>
      <c r="AS15" s="296"/>
      <c r="AT15" s="296"/>
      <c r="AU15" s="296"/>
      <c r="AV15" s="296"/>
      <c r="AW15" s="296"/>
      <c r="AX15" s="296"/>
      <c r="AY15" s="296"/>
      <c r="AZ15" s="296"/>
      <c r="BA15" s="296"/>
      <c r="BB15" s="296"/>
      <c r="BC15" s="296"/>
      <c r="BD15" s="296"/>
      <c r="BE15" s="296"/>
      <c r="BF15" s="296"/>
      <c r="BG15" s="296"/>
      <c r="BH15" s="296"/>
      <c r="BI15" s="296"/>
      <c r="BJ15" s="296"/>
      <c r="BK15" s="296"/>
      <c r="BL15" s="296"/>
      <c r="BM15" s="296"/>
      <c r="BN15" s="296"/>
      <c r="BO15" s="296"/>
      <c r="BP15" s="296"/>
      <c r="BQ15" s="296"/>
      <c r="BR15" s="296"/>
      <c r="BS15" s="296"/>
      <c r="BT15" s="296"/>
      <c r="BU15" s="296"/>
      <c r="BV15" s="296"/>
    </row>
    <row r="16" spans="1:74" s="280" customFormat="1" ht="14">
      <c r="C16" s="281"/>
      <c r="D16" s="281"/>
      <c r="E16" s="281"/>
      <c r="F16" s="281"/>
      <c r="G16" s="281"/>
      <c r="H16" s="281"/>
      <c r="I16" s="281"/>
      <c r="J16" s="281"/>
      <c r="K16" s="281"/>
      <c r="L16" s="281"/>
      <c r="M16" s="281"/>
      <c r="N16" s="281"/>
      <c r="O16" s="281"/>
      <c r="P16" s="281"/>
      <c r="Q16" s="281"/>
      <c r="R16" s="281"/>
      <c r="S16" s="281"/>
      <c r="T16" s="281"/>
      <c r="U16" s="281"/>
      <c r="V16" s="281"/>
      <c r="W16" s="281"/>
      <c r="X16" s="281"/>
      <c r="Y16" s="281"/>
      <c r="Z16" s="281"/>
      <c r="AA16" s="281"/>
      <c r="AB16" s="281"/>
      <c r="AC16" s="281"/>
      <c r="AD16" s="281"/>
      <c r="AE16" s="281"/>
      <c r="AF16" s="281"/>
      <c r="AG16" s="281"/>
      <c r="AH16" s="281"/>
      <c r="AI16" s="281"/>
      <c r="AJ16" s="281"/>
      <c r="AK16" s="281"/>
      <c r="AL16" s="281"/>
      <c r="AM16" s="281"/>
      <c r="AN16" s="281"/>
      <c r="AO16" s="281"/>
      <c r="AP16" s="281"/>
      <c r="AQ16" s="281"/>
      <c r="AR16" s="281"/>
      <c r="AS16" s="281"/>
      <c r="AT16" s="281"/>
      <c r="AU16" s="281"/>
      <c r="AV16" s="281"/>
      <c r="AW16" s="281"/>
      <c r="AX16" s="281"/>
      <c r="AY16" s="281"/>
      <c r="AZ16" s="281"/>
      <c r="BA16" s="281"/>
      <c r="BB16" s="281"/>
      <c r="BC16" s="281"/>
      <c r="BD16" s="281"/>
      <c r="BE16" s="281"/>
      <c r="BF16" s="281"/>
      <c r="BG16" s="281"/>
      <c r="BH16" s="281"/>
      <c r="BI16" s="281"/>
      <c r="BJ16" s="281"/>
      <c r="BK16" s="281"/>
      <c r="BL16" s="281"/>
      <c r="BM16" s="281"/>
      <c r="BN16" s="281"/>
      <c r="BO16" s="281"/>
      <c r="BP16" s="281"/>
      <c r="BQ16" s="296"/>
      <c r="BR16" s="296"/>
      <c r="BS16" s="296"/>
      <c r="BT16" s="296"/>
      <c r="BU16" s="296"/>
      <c r="BV16" s="296"/>
    </row>
    <row r="17" spans="3:74" s="280" customFormat="1" ht="14">
      <c r="C17" s="281"/>
      <c r="D17" s="281"/>
      <c r="E17" s="281"/>
      <c r="F17" s="281"/>
      <c r="G17" s="281"/>
      <c r="H17" s="281"/>
      <c r="I17" s="281"/>
      <c r="J17" s="281"/>
      <c r="K17" s="281"/>
      <c r="L17" s="281"/>
      <c r="M17" s="281"/>
      <c r="N17" s="281"/>
      <c r="O17" s="281"/>
      <c r="P17" s="281"/>
      <c r="Q17" s="281"/>
      <c r="R17" s="281"/>
      <c r="S17" s="281"/>
      <c r="T17" s="281"/>
      <c r="U17" s="281"/>
      <c r="V17" s="281"/>
      <c r="W17" s="281"/>
      <c r="X17" s="281"/>
      <c r="Y17" s="281"/>
      <c r="Z17" s="281"/>
      <c r="AA17" s="281"/>
      <c r="AB17" s="281"/>
      <c r="AC17" s="281"/>
      <c r="AD17" s="281"/>
      <c r="AE17" s="281"/>
      <c r="AF17" s="281"/>
      <c r="AG17" s="281"/>
      <c r="AH17" s="281"/>
      <c r="AI17" s="281"/>
      <c r="AJ17" s="281"/>
      <c r="AK17" s="281"/>
      <c r="AL17" s="281"/>
      <c r="AM17" s="281"/>
      <c r="AN17" s="281"/>
      <c r="AO17" s="281"/>
      <c r="AP17" s="281"/>
      <c r="AQ17" s="281"/>
      <c r="AR17" s="281"/>
      <c r="AS17" s="281"/>
      <c r="AT17" s="281"/>
      <c r="AU17" s="281"/>
      <c r="AV17" s="281"/>
      <c r="AW17" s="281"/>
      <c r="AX17" s="281"/>
      <c r="AY17" s="281"/>
      <c r="AZ17" s="281"/>
      <c r="BA17" s="281"/>
      <c r="BB17" s="281"/>
      <c r="BC17" s="281"/>
      <c r="BD17" s="281"/>
      <c r="BE17" s="281"/>
      <c r="BF17" s="281"/>
      <c r="BG17" s="281"/>
      <c r="BH17" s="281"/>
      <c r="BI17" s="281"/>
      <c r="BJ17" s="281"/>
      <c r="BK17" s="281"/>
      <c r="BL17" s="281"/>
      <c r="BM17" s="281"/>
      <c r="BN17" s="281"/>
      <c r="BO17" s="281"/>
      <c r="BP17" s="281"/>
      <c r="BQ17" s="296"/>
      <c r="BR17" s="296"/>
      <c r="BS17" s="296"/>
      <c r="BT17" s="296"/>
      <c r="BU17" s="296"/>
      <c r="BV17" s="296"/>
    </row>
    <row r="18" spans="3:74" s="280" customFormat="1" ht="14">
      <c r="C18" s="281"/>
      <c r="D18" s="281"/>
      <c r="E18" s="281"/>
      <c r="F18" s="281"/>
      <c r="G18" s="281"/>
      <c r="H18" s="281"/>
      <c r="I18" s="281"/>
      <c r="J18" s="281"/>
      <c r="K18" s="281"/>
      <c r="L18" s="281"/>
      <c r="M18" s="281"/>
      <c r="N18" s="281"/>
      <c r="O18" s="281"/>
      <c r="P18" s="281"/>
      <c r="Q18" s="281"/>
      <c r="R18" s="281"/>
      <c r="S18" s="281"/>
      <c r="T18" s="281"/>
      <c r="U18" s="281"/>
      <c r="V18" s="281"/>
      <c r="W18" s="281"/>
      <c r="X18" s="281"/>
      <c r="Y18" s="281"/>
      <c r="Z18" s="281"/>
      <c r="AA18" s="281"/>
      <c r="AB18" s="281"/>
      <c r="AC18" s="281"/>
      <c r="AD18" s="281"/>
      <c r="AE18" s="281"/>
      <c r="AF18" s="281"/>
      <c r="AG18" s="281"/>
      <c r="AH18" s="281"/>
      <c r="AI18" s="281"/>
      <c r="AJ18" s="281"/>
      <c r="AK18" s="281"/>
      <c r="AL18" s="281"/>
      <c r="AM18" s="281"/>
      <c r="AN18" s="281"/>
      <c r="AO18" s="281"/>
      <c r="AP18" s="281"/>
      <c r="AQ18" s="281"/>
      <c r="AR18" s="281"/>
      <c r="AS18" s="281"/>
      <c r="AT18" s="281"/>
      <c r="AU18" s="281"/>
      <c r="AV18" s="281"/>
      <c r="AW18" s="281"/>
      <c r="AX18" s="281"/>
      <c r="AY18" s="281"/>
      <c r="AZ18" s="281"/>
      <c r="BA18" s="281"/>
      <c r="BB18" s="281"/>
      <c r="BC18" s="281"/>
      <c r="BD18" s="281"/>
      <c r="BE18" s="281"/>
      <c r="BF18" s="281"/>
      <c r="BG18" s="281"/>
      <c r="BH18" s="281"/>
      <c r="BI18" s="281"/>
      <c r="BJ18" s="281"/>
      <c r="BK18" s="281"/>
      <c r="BL18" s="281"/>
      <c r="BM18" s="281"/>
      <c r="BN18" s="281"/>
      <c r="BO18" s="281"/>
      <c r="BP18" s="281"/>
    </row>
    <row r="19" spans="3:74" s="280" customFormat="1" ht="14">
      <c r="C19" s="281"/>
      <c r="D19" s="281"/>
      <c r="E19" s="281"/>
      <c r="F19" s="281"/>
      <c r="G19" s="281"/>
      <c r="H19" s="281"/>
      <c r="I19" s="281"/>
      <c r="J19" s="281"/>
      <c r="K19" s="281"/>
      <c r="L19" s="281"/>
      <c r="M19" s="281"/>
      <c r="N19" s="281"/>
      <c r="O19" s="281"/>
      <c r="P19" s="281"/>
      <c r="Q19" s="281"/>
      <c r="R19" s="281"/>
      <c r="S19" s="281"/>
      <c r="T19" s="281"/>
      <c r="U19" s="281"/>
      <c r="V19" s="281"/>
      <c r="W19" s="281"/>
      <c r="X19" s="281"/>
      <c r="Y19" s="281"/>
      <c r="Z19" s="281"/>
      <c r="AA19" s="281"/>
      <c r="AB19" s="281"/>
      <c r="AC19" s="281"/>
      <c r="AD19" s="281"/>
      <c r="AE19" s="281"/>
      <c r="AF19" s="281"/>
      <c r="AG19" s="281"/>
      <c r="AH19" s="281"/>
      <c r="AI19" s="281"/>
      <c r="AJ19" s="281"/>
      <c r="AK19" s="281"/>
      <c r="AL19" s="281"/>
      <c r="AM19" s="281"/>
      <c r="AN19" s="281"/>
      <c r="AO19" s="281"/>
      <c r="AP19" s="281"/>
      <c r="AQ19" s="281"/>
      <c r="AR19" s="281"/>
      <c r="AS19" s="281"/>
      <c r="AT19" s="281"/>
      <c r="AU19" s="281"/>
    </row>
    <row r="20" spans="3:74" s="280" customFormat="1" ht="14">
      <c r="C20" s="281"/>
      <c r="D20" s="281"/>
      <c r="E20" s="281"/>
      <c r="F20" s="281"/>
      <c r="G20" s="281"/>
      <c r="H20" s="281"/>
      <c r="I20" s="281"/>
      <c r="J20" s="281"/>
      <c r="K20" s="281"/>
      <c r="L20" s="281"/>
      <c r="M20" s="281"/>
      <c r="N20" s="281"/>
      <c r="O20" s="281"/>
      <c r="P20" s="281"/>
      <c r="Q20" s="281"/>
      <c r="R20" s="281"/>
      <c r="S20" s="281"/>
      <c r="T20" s="281"/>
      <c r="U20" s="281"/>
      <c r="V20" s="281"/>
      <c r="W20" s="281"/>
      <c r="X20" s="281"/>
      <c r="Y20" s="281"/>
      <c r="Z20" s="281"/>
      <c r="AA20" s="281"/>
      <c r="AB20" s="281"/>
      <c r="AC20" s="281"/>
      <c r="AD20" s="281"/>
      <c r="AE20" s="281"/>
      <c r="AF20" s="281"/>
      <c r="AG20" s="281"/>
      <c r="AH20" s="281"/>
      <c r="AI20" s="281"/>
      <c r="AJ20" s="281"/>
      <c r="AK20" s="281"/>
      <c r="AL20" s="281"/>
      <c r="AM20" s="281"/>
      <c r="AN20" s="281"/>
      <c r="AO20" s="281"/>
      <c r="AP20" s="281"/>
      <c r="AQ20" s="281"/>
      <c r="AR20" s="281"/>
      <c r="AS20" s="281"/>
      <c r="AT20" s="281"/>
      <c r="AU20" s="281"/>
      <c r="AV20" s="281"/>
      <c r="AW20" s="281"/>
      <c r="AX20" s="281"/>
      <c r="AY20" s="281"/>
      <c r="AZ20" s="281"/>
      <c r="BA20" s="281"/>
      <c r="BB20" s="281"/>
      <c r="BC20" s="281"/>
      <c r="BD20" s="281"/>
      <c r="BE20" s="281"/>
      <c r="BF20" s="281"/>
      <c r="BG20" s="281"/>
      <c r="BH20" s="281"/>
      <c r="BI20" s="281"/>
      <c r="BJ20" s="281"/>
      <c r="BK20" s="281"/>
      <c r="BL20" s="281"/>
      <c r="BM20" s="281"/>
      <c r="BN20" s="281"/>
      <c r="BO20" s="281"/>
      <c r="BP20" s="281"/>
    </row>
    <row r="21" spans="3:74" s="280" customFormat="1" ht="14">
      <c r="C21" s="281"/>
      <c r="D21" s="281"/>
      <c r="E21" s="281"/>
      <c r="F21" s="281"/>
      <c r="G21" s="281"/>
      <c r="H21" s="281"/>
      <c r="I21" s="281"/>
      <c r="J21" s="281"/>
      <c r="K21" s="281"/>
      <c r="L21" s="281"/>
      <c r="M21" s="281"/>
      <c r="N21" s="281"/>
      <c r="O21" s="281"/>
      <c r="P21" s="281"/>
      <c r="Q21" s="281"/>
      <c r="R21" s="281"/>
      <c r="S21" s="281"/>
      <c r="T21" s="281"/>
      <c r="U21" s="281"/>
      <c r="V21" s="281"/>
      <c r="W21" s="281"/>
      <c r="X21" s="281"/>
      <c r="Y21" s="281"/>
      <c r="Z21" s="281"/>
      <c r="AA21" s="281"/>
      <c r="AB21" s="281"/>
      <c r="AC21" s="281"/>
      <c r="AD21" s="281"/>
      <c r="AE21" s="281"/>
      <c r="AF21" s="281"/>
      <c r="AG21" s="281"/>
      <c r="AH21" s="281"/>
      <c r="AI21" s="281"/>
      <c r="AJ21" s="281"/>
      <c r="AK21" s="281"/>
      <c r="AL21" s="281"/>
      <c r="AM21" s="281"/>
      <c r="AN21" s="281"/>
      <c r="AO21" s="281"/>
      <c r="AP21" s="281"/>
      <c r="AQ21" s="281"/>
      <c r="AR21" s="281"/>
      <c r="AS21" s="281"/>
      <c r="AT21" s="281"/>
      <c r="AU21" s="281"/>
    </row>
    <row r="22" spans="3:74" s="280" customFormat="1" ht="14">
      <c r="C22" s="281"/>
      <c r="D22" s="281"/>
      <c r="E22" s="281"/>
      <c r="F22" s="281"/>
      <c r="G22" s="281"/>
      <c r="H22" s="281"/>
      <c r="I22" s="281"/>
      <c r="J22" s="281"/>
      <c r="K22" s="281"/>
      <c r="L22" s="281"/>
      <c r="M22" s="281"/>
      <c r="N22" s="281"/>
      <c r="O22" s="281"/>
      <c r="P22" s="281"/>
      <c r="Q22" s="281"/>
      <c r="R22" s="281"/>
      <c r="S22" s="281"/>
      <c r="T22" s="281"/>
      <c r="U22" s="281"/>
      <c r="V22" s="281"/>
      <c r="W22" s="281"/>
      <c r="X22" s="281"/>
      <c r="Y22" s="281"/>
      <c r="Z22" s="281"/>
      <c r="AA22" s="281"/>
      <c r="AB22" s="281"/>
      <c r="AC22" s="281"/>
      <c r="AD22" s="281"/>
      <c r="AE22" s="281"/>
      <c r="AF22" s="281"/>
      <c r="AG22" s="281"/>
      <c r="AH22" s="281"/>
      <c r="AI22" s="281"/>
      <c r="AJ22" s="281"/>
      <c r="AK22" s="281"/>
      <c r="AL22" s="281"/>
      <c r="AM22" s="281"/>
      <c r="AN22" s="281"/>
      <c r="AO22" s="281"/>
      <c r="AP22" s="281"/>
      <c r="AQ22" s="281"/>
      <c r="AR22" s="281"/>
      <c r="AS22" s="281"/>
      <c r="AT22" s="281"/>
      <c r="AU22" s="281"/>
    </row>
    <row r="23" spans="3:74" s="280" customFormat="1" ht="14">
      <c r="C23" s="281"/>
      <c r="D23" s="281"/>
      <c r="E23" s="281"/>
      <c r="F23" s="281"/>
      <c r="G23" s="281"/>
      <c r="H23" s="281"/>
      <c r="I23" s="281"/>
      <c r="J23" s="281"/>
      <c r="K23" s="281"/>
      <c r="L23" s="281"/>
      <c r="M23" s="281"/>
      <c r="N23" s="281"/>
      <c r="O23" s="281"/>
      <c r="P23" s="281"/>
      <c r="Q23" s="281"/>
      <c r="R23" s="281"/>
      <c r="S23" s="281"/>
      <c r="T23" s="281"/>
      <c r="U23" s="281"/>
      <c r="V23" s="281"/>
      <c r="W23" s="281"/>
      <c r="X23" s="281"/>
      <c r="Y23" s="281"/>
      <c r="Z23" s="281"/>
      <c r="AA23" s="281"/>
      <c r="AB23" s="281"/>
      <c r="AC23" s="281"/>
      <c r="AD23" s="281"/>
      <c r="AE23" s="281"/>
      <c r="AF23" s="281"/>
      <c r="AG23" s="281"/>
      <c r="AH23" s="281"/>
      <c r="AI23" s="281"/>
      <c r="AJ23" s="281"/>
      <c r="AK23" s="281"/>
      <c r="AL23" s="281"/>
      <c r="AM23" s="281"/>
      <c r="AN23" s="281"/>
      <c r="AO23" s="281"/>
      <c r="AP23" s="281"/>
      <c r="AQ23" s="281"/>
      <c r="AR23" s="281"/>
      <c r="AS23" s="281"/>
      <c r="AT23" s="281"/>
      <c r="AU23" s="281"/>
    </row>
    <row r="24" spans="3:74" s="280" customFormat="1" ht="14">
      <c r="C24" s="281"/>
      <c r="D24" s="281"/>
      <c r="E24" s="281"/>
      <c r="F24" s="281"/>
      <c r="G24" s="281"/>
      <c r="H24" s="281"/>
      <c r="I24" s="281"/>
      <c r="J24" s="281"/>
      <c r="K24" s="281"/>
      <c r="L24" s="281"/>
      <c r="M24" s="281"/>
      <c r="N24" s="281"/>
      <c r="O24" s="281"/>
      <c r="P24" s="281"/>
      <c r="Q24" s="281"/>
      <c r="R24" s="281"/>
      <c r="S24" s="281"/>
      <c r="T24" s="281"/>
      <c r="U24" s="281"/>
      <c r="V24" s="281"/>
      <c r="W24" s="281"/>
      <c r="X24" s="281"/>
      <c r="Y24" s="281"/>
      <c r="Z24" s="281"/>
      <c r="AA24" s="281"/>
      <c r="AB24" s="281"/>
      <c r="AC24" s="281"/>
      <c r="AD24" s="281"/>
      <c r="AE24" s="281"/>
      <c r="AF24" s="281"/>
      <c r="AG24" s="281"/>
      <c r="AH24" s="281"/>
      <c r="AI24" s="281"/>
      <c r="AJ24" s="281"/>
      <c r="AK24" s="281"/>
      <c r="AL24" s="281"/>
      <c r="AM24" s="281"/>
      <c r="AN24" s="281"/>
      <c r="AO24" s="281"/>
      <c r="AP24" s="281"/>
      <c r="AQ24" s="281"/>
      <c r="AR24" s="281"/>
      <c r="AS24" s="281"/>
      <c r="AT24" s="281"/>
      <c r="AU24" s="281"/>
    </row>
    <row r="25" spans="3:74" s="280" customFormat="1" ht="14">
      <c r="C25" s="281"/>
      <c r="D25" s="281"/>
      <c r="E25" s="281"/>
      <c r="F25" s="281"/>
      <c r="G25" s="281"/>
      <c r="H25" s="281"/>
      <c r="I25" s="281"/>
      <c r="J25" s="281"/>
      <c r="K25" s="281"/>
      <c r="L25" s="281"/>
      <c r="M25" s="281"/>
      <c r="N25" s="281"/>
      <c r="O25" s="281"/>
      <c r="P25" s="281"/>
      <c r="Q25" s="281"/>
      <c r="R25" s="281"/>
      <c r="S25" s="281"/>
      <c r="T25" s="281"/>
      <c r="U25" s="281"/>
      <c r="V25" s="281"/>
      <c r="W25" s="281"/>
      <c r="X25" s="281"/>
      <c r="Y25" s="281"/>
      <c r="Z25" s="281"/>
      <c r="AA25" s="281"/>
      <c r="AB25" s="281"/>
      <c r="AC25" s="281"/>
      <c r="AD25" s="281"/>
      <c r="AE25" s="281"/>
      <c r="AF25" s="281"/>
      <c r="AG25" s="281"/>
      <c r="AH25" s="281"/>
      <c r="AI25" s="281"/>
      <c r="AJ25" s="281"/>
      <c r="AK25" s="281"/>
      <c r="AL25" s="281"/>
      <c r="AM25" s="281"/>
      <c r="AN25" s="281"/>
      <c r="AO25" s="281"/>
      <c r="AP25" s="281"/>
      <c r="AQ25" s="281"/>
      <c r="AR25" s="281"/>
      <c r="AS25" s="281"/>
      <c r="AT25" s="281"/>
      <c r="AU25" s="281"/>
    </row>
    <row r="26" spans="3:74" s="280" customFormat="1" ht="14">
      <c r="C26" s="281"/>
      <c r="D26" s="281"/>
      <c r="E26" s="281"/>
      <c r="F26" s="281"/>
      <c r="G26" s="281"/>
      <c r="H26" s="281"/>
      <c r="I26" s="281"/>
      <c r="J26" s="281"/>
      <c r="K26" s="281"/>
      <c r="L26" s="281"/>
      <c r="M26" s="281"/>
      <c r="N26" s="281"/>
      <c r="O26" s="281"/>
      <c r="P26" s="281"/>
      <c r="Q26" s="281"/>
      <c r="R26" s="281"/>
      <c r="S26" s="281"/>
      <c r="T26" s="281"/>
      <c r="U26" s="281"/>
      <c r="V26" s="281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281"/>
      <c r="AH26" s="281"/>
      <c r="AI26" s="281"/>
      <c r="AJ26" s="281"/>
      <c r="AK26" s="281"/>
      <c r="AL26" s="281"/>
      <c r="AM26" s="281"/>
      <c r="AN26" s="281"/>
      <c r="AO26" s="281"/>
      <c r="AP26" s="281"/>
      <c r="AQ26" s="281"/>
      <c r="AR26" s="281"/>
      <c r="AS26" s="281"/>
      <c r="AT26" s="281"/>
      <c r="AU26" s="281"/>
    </row>
    <row r="27" spans="3:74" s="280" customFormat="1" ht="14">
      <c r="C27" s="281"/>
      <c r="D27" s="281"/>
      <c r="E27" s="281"/>
      <c r="F27" s="281"/>
      <c r="G27" s="281"/>
      <c r="H27" s="281"/>
      <c r="I27" s="281"/>
      <c r="J27" s="281"/>
      <c r="K27" s="281"/>
      <c r="L27" s="281"/>
      <c r="M27" s="281"/>
      <c r="N27" s="281"/>
      <c r="O27" s="281"/>
      <c r="P27" s="281"/>
      <c r="Q27" s="281"/>
      <c r="R27" s="281"/>
      <c r="S27" s="281"/>
      <c r="T27" s="281"/>
      <c r="U27" s="281"/>
      <c r="V27" s="281"/>
      <c r="W27" s="281"/>
      <c r="X27" s="281"/>
      <c r="Y27" s="281"/>
      <c r="Z27" s="281"/>
      <c r="AA27" s="281"/>
      <c r="AB27" s="281"/>
      <c r="AC27" s="281"/>
      <c r="AD27" s="281"/>
      <c r="AE27" s="281"/>
      <c r="AF27" s="281"/>
      <c r="AG27" s="281"/>
      <c r="AH27" s="281"/>
      <c r="AI27" s="281"/>
      <c r="AJ27" s="281"/>
      <c r="AK27" s="281"/>
      <c r="AL27" s="281"/>
      <c r="AM27" s="281"/>
      <c r="AN27" s="281"/>
      <c r="AO27" s="281"/>
      <c r="AP27" s="281"/>
      <c r="AQ27" s="281"/>
      <c r="AR27" s="281"/>
      <c r="AS27" s="281"/>
      <c r="AT27" s="281"/>
      <c r="AU27" s="281"/>
      <c r="AV27" s="281"/>
      <c r="AW27" s="281"/>
      <c r="AX27" s="281"/>
      <c r="AY27" s="281"/>
      <c r="AZ27" s="281"/>
      <c r="BA27" s="281"/>
    </row>
    <row r="28" spans="3:74" s="280" customFormat="1" ht="14">
      <c r="C28" s="281"/>
      <c r="D28" s="281"/>
      <c r="E28" s="281"/>
      <c r="F28" s="281"/>
      <c r="G28" s="281"/>
      <c r="H28" s="281"/>
      <c r="I28" s="281"/>
      <c r="J28" s="281"/>
      <c r="K28" s="281"/>
      <c r="L28" s="281"/>
      <c r="M28" s="281"/>
      <c r="N28" s="281"/>
      <c r="O28" s="281"/>
      <c r="P28" s="281"/>
      <c r="Q28" s="281"/>
      <c r="R28" s="281"/>
      <c r="S28" s="281"/>
      <c r="T28" s="281"/>
      <c r="U28" s="281"/>
      <c r="V28" s="281"/>
      <c r="W28" s="281"/>
      <c r="X28" s="281"/>
      <c r="Y28" s="281"/>
      <c r="Z28" s="281"/>
      <c r="AA28" s="281"/>
      <c r="AB28" s="281"/>
      <c r="AC28" s="281"/>
      <c r="AD28" s="281"/>
      <c r="AE28" s="281"/>
      <c r="AF28" s="281"/>
      <c r="AG28" s="281"/>
      <c r="AH28" s="281"/>
      <c r="AI28" s="281"/>
      <c r="AJ28" s="281"/>
      <c r="AK28" s="281"/>
      <c r="AL28" s="281"/>
      <c r="AM28" s="281"/>
      <c r="AN28" s="281"/>
      <c r="AO28" s="281"/>
      <c r="AP28" s="281"/>
      <c r="AQ28" s="281"/>
      <c r="AR28" s="281"/>
      <c r="AS28" s="281"/>
      <c r="AT28" s="281"/>
      <c r="AU28" s="281"/>
      <c r="AV28" s="281"/>
      <c r="AW28" s="281"/>
      <c r="AX28" s="281"/>
      <c r="AY28" s="281"/>
      <c r="AZ28" s="281"/>
      <c r="BA28" s="281"/>
    </row>
    <row r="29" spans="3:74" s="297" customFormat="1">
      <c r="C29" s="298"/>
      <c r="D29" s="298"/>
      <c r="E29" s="298"/>
      <c r="F29" s="298"/>
      <c r="G29" s="298"/>
      <c r="H29" s="298"/>
      <c r="I29" s="298"/>
      <c r="J29" s="298"/>
      <c r="K29" s="298"/>
      <c r="L29" s="298"/>
      <c r="M29" s="298"/>
      <c r="N29" s="298"/>
      <c r="O29" s="298"/>
      <c r="P29" s="298"/>
      <c r="Q29" s="298"/>
      <c r="R29" s="298"/>
      <c r="S29" s="298"/>
      <c r="T29" s="298"/>
      <c r="U29" s="298"/>
      <c r="V29" s="298"/>
      <c r="W29" s="298"/>
      <c r="X29" s="298"/>
      <c r="Y29" s="298"/>
      <c r="Z29" s="298"/>
      <c r="AA29" s="298"/>
      <c r="AB29" s="298"/>
      <c r="AC29" s="298"/>
      <c r="AD29" s="298"/>
      <c r="AE29" s="298"/>
      <c r="AF29" s="298"/>
      <c r="AG29" s="298"/>
      <c r="AH29" s="298"/>
      <c r="AI29" s="298"/>
      <c r="AJ29" s="298"/>
      <c r="AK29" s="298"/>
      <c r="AL29" s="298"/>
      <c r="AM29" s="298"/>
      <c r="AN29" s="298"/>
      <c r="AO29" s="298"/>
      <c r="AP29" s="298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</row>
  </sheetData>
  <hyperlinks>
    <hyperlink ref="A2" location="SOMMAIRE!A1" display="Retour au sommaire" xr:uid="{00000000-0004-0000-2600-000000000000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Feuil39">
    <tabColor rgb="FF002060"/>
  </sheetPr>
  <dimension ref="A1:BB18"/>
  <sheetViews>
    <sheetView zoomScale="95" zoomScaleNormal="95" workbookViewId="0">
      <selection activeCell="B10" sqref="B10"/>
    </sheetView>
  </sheetViews>
  <sheetFormatPr baseColWidth="10" defaultColWidth="11.453125" defaultRowHeight="14.5"/>
  <cols>
    <col min="1" max="1" width="11.453125" style="265"/>
    <col min="2" max="2" width="30.54296875" style="265" customWidth="1"/>
    <col min="3" max="4" width="11.81640625" style="265" customWidth="1"/>
    <col min="5" max="52" width="11.81640625" style="265" bestFit="1" customWidth="1"/>
    <col min="53" max="16384" width="11.453125" style="265"/>
  </cols>
  <sheetData>
    <row r="1" spans="1:54" ht="15">
      <c r="A1" s="2" t="s">
        <v>244</v>
      </c>
      <c r="G1" s="317"/>
      <c r="H1" s="317"/>
      <c r="I1" s="317"/>
      <c r="J1" s="317"/>
      <c r="K1" s="317"/>
      <c r="M1" s="317"/>
    </row>
    <row r="2" spans="1:54" ht="15" thickBot="1">
      <c r="A2" s="10" t="s">
        <v>7</v>
      </c>
      <c r="G2" s="314"/>
      <c r="H2" s="314"/>
      <c r="I2" s="314"/>
      <c r="J2" s="314"/>
      <c r="K2" s="314"/>
      <c r="M2" s="317"/>
    </row>
    <row r="3" spans="1:54" ht="15" thickBot="1">
      <c r="B3" s="285" t="s">
        <v>65</v>
      </c>
      <c r="C3" s="286">
        <v>2020</v>
      </c>
      <c r="D3" s="287">
        <v>2021</v>
      </c>
      <c r="E3" s="287">
        <v>2022</v>
      </c>
      <c r="F3" s="287">
        <v>2023</v>
      </c>
      <c r="G3" s="287">
        <v>2024</v>
      </c>
      <c r="H3" s="287">
        <v>2025</v>
      </c>
      <c r="I3" s="287">
        <v>2026</v>
      </c>
      <c r="J3" s="287">
        <v>2027</v>
      </c>
      <c r="K3" s="287">
        <v>2028</v>
      </c>
      <c r="L3" s="287">
        <v>2029</v>
      </c>
      <c r="M3" s="287">
        <v>2030</v>
      </c>
      <c r="N3" s="287">
        <v>2031</v>
      </c>
      <c r="O3" s="287">
        <v>2032</v>
      </c>
      <c r="P3" s="287">
        <v>2033</v>
      </c>
      <c r="Q3" s="287">
        <v>2034</v>
      </c>
      <c r="R3" s="287">
        <v>2035</v>
      </c>
      <c r="S3" s="287">
        <v>2036</v>
      </c>
      <c r="T3" s="287">
        <v>2037</v>
      </c>
      <c r="U3" s="287">
        <v>2038</v>
      </c>
      <c r="V3" s="287">
        <v>2039</v>
      </c>
      <c r="W3" s="287">
        <v>2040</v>
      </c>
      <c r="X3" s="287">
        <v>2041</v>
      </c>
      <c r="Y3" s="287">
        <v>2042</v>
      </c>
      <c r="Z3" s="287">
        <v>2043</v>
      </c>
      <c r="AA3" s="287">
        <v>2044</v>
      </c>
      <c r="AB3" s="287">
        <v>2045</v>
      </c>
      <c r="AC3" s="287">
        <v>2046</v>
      </c>
      <c r="AD3" s="287">
        <v>2047</v>
      </c>
      <c r="AE3" s="287">
        <v>2048</v>
      </c>
      <c r="AF3" s="287">
        <v>2049</v>
      </c>
      <c r="AG3" s="287">
        <v>2050</v>
      </c>
      <c r="AH3" s="287">
        <v>2051</v>
      </c>
      <c r="AI3" s="287">
        <v>2052</v>
      </c>
      <c r="AJ3" s="287">
        <v>2053</v>
      </c>
      <c r="AK3" s="287">
        <v>2054</v>
      </c>
      <c r="AL3" s="287">
        <v>2055</v>
      </c>
      <c r="AM3" s="287">
        <v>2056</v>
      </c>
      <c r="AN3" s="287">
        <v>2057</v>
      </c>
      <c r="AO3" s="287">
        <v>2058</v>
      </c>
      <c r="AP3" s="287">
        <v>2059</v>
      </c>
      <c r="AQ3" s="287">
        <v>2060</v>
      </c>
      <c r="AR3" s="287">
        <v>2061</v>
      </c>
      <c r="AS3" s="287">
        <v>2062</v>
      </c>
      <c r="AT3" s="287">
        <v>2063</v>
      </c>
      <c r="AU3" s="287">
        <v>2064</v>
      </c>
      <c r="AV3" s="287">
        <v>2065</v>
      </c>
      <c r="AW3" s="287">
        <v>2066</v>
      </c>
      <c r="AX3" s="287">
        <v>2067</v>
      </c>
      <c r="AY3" s="287">
        <v>2068</v>
      </c>
      <c r="AZ3" s="287">
        <v>2069</v>
      </c>
      <c r="BA3" s="288">
        <v>2070</v>
      </c>
    </row>
    <row r="4" spans="1:54">
      <c r="B4" s="289" t="s">
        <v>66</v>
      </c>
      <c r="C4" s="437"/>
      <c r="D4" s="434">
        <v>0.98672566371681414</v>
      </c>
      <c r="E4" s="434">
        <v>0.97722637661454803</v>
      </c>
      <c r="F4" s="434">
        <v>1.0020256583389602</v>
      </c>
      <c r="G4" s="434">
        <v>1.0225224728027607</v>
      </c>
      <c r="H4" s="434">
        <v>1.0324374067032118</v>
      </c>
      <c r="I4" s="434">
        <v>1.0324468063177541</v>
      </c>
      <c r="J4" s="434">
        <v>1.0289050579973311</v>
      </c>
      <c r="K4" s="434">
        <v>1.027249875156198</v>
      </c>
      <c r="L4" s="434">
        <v>1.02332435115289</v>
      </c>
      <c r="M4" s="434">
        <v>1.0215083680534309</v>
      </c>
      <c r="N4" s="434">
        <v>1.0127671016172497</v>
      </c>
      <c r="O4" s="434">
        <v>1.0058364394982038</v>
      </c>
      <c r="P4" s="434">
        <v>0.99541899454968175</v>
      </c>
      <c r="Q4" s="434">
        <v>0.9872956459502471</v>
      </c>
      <c r="R4" s="434">
        <v>0.98002433868223493</v>
      </c>
      <c r="S4" s="434">
        <v>0.97546424118192177</v>
      </c>
      <c r="T4" s="434">
        <v>0.97290318010436305</v>
      </c>
      <c r="U4" s="434">
        <v>0.97152321248140605</v>
      </c>
      <c r="V4" s="434">
        <v>0.9706002959769201</v>
      </c>
      <c r="W4" s="434">
        <v>0.96925943027499395</v>
      </c>
      <c r="X4" s="434">
        <v>0.96753889906546919</v>
      </c>
      <c r="Y4" s="434">
        <v>0.96614736142014557</v>
      </c>
      <c r="Z4" s="434">
        <v>0.96498283675280594</v>
      </c>
      <c r="AA4" s="434">
        <v>0.96374416220826753</v>
      </c>
      <c r="AB4" s="434">
        <v>0.9628648791352139</v>
      </c>
      <c r="AC4" s="434">
        <v>0.9604148484538092</v>
      </c>
      <c r="AD4" s="434">
        <v>0.95741182757749432</v>
      </c>
      <c r="AE4" s="434">
        <v>0.95503999077501478</v>
      </c>
      <c r="AF4" s="434">
        <v>0.95321017855380996</v>
      </c>
      <c r="AG4" s="434">
        <v>0.95120965338950403</v>
      </c>
      <c r="AH4" s="434">
        <v>0.94992028557458585</v>
      </c>
      <c r="AI4" s="434">
        <v>0.9480095024727434</v>
      </c>
      <c r="AJ4" s="434">
        <v>0.94645953434207819</v>
      </c>
      <c r="AK4" s="434">
        <v>0.94543389111097875</v>
      </c>
      <c r="AL4" s="434">
        <v>0.9433755657354187</v>
      </c>
      <c r="AM4" s="434">
        <v>0.94087692898780306</v>
      </c>
      <c r="AN4" s="434">
        <v>0.93907648774720853</v>
      </c>
      <c r="AO4" s="434">
        <v>0.93722441305088766</v>
      </c>
      <c r="AP4" s="434">
        <v>0.93562338306777837</v>
      </c>
      <c r="AQ4" s="434">
        <v>0.93235877765560715</v>
      </c>
      <c r="AR4" s="434">
        <v>0.93047287474282847</v>
      </c>
      <c r="AS4" s="434">
        <v>0.92820543452950655</v>
      </c>
      <c r="AT4" s="434">
        <v>0.92619842740756775</v>
      </c>
      <c r="AU4" s="434">
        <v>0.92267311476143443</v>
      </c>
      <c r="AV4" s="434">
        <v>0.92027415491319065</v>
      </c>
      <c r="AW4" s="434">
        <v>0.9166648920855478</v>
      </c>
      <c r="AX4" s="434">
        <v>0.91369911075152199</v>
      </c>
      <c r="AY4" s="434">
        <v>0.90957442411249345</v>
      </c>
      <c r="AZ4" s="434">
        <v>0.90603976791921226</v>
      </c>
      <c r="BA4" s="434">
        <v>0.902626408912652</v>
      </c>
    </row>
    <row r="5" spans="1:54">
      <c r="B5" s="289" t="s">
        <v>450</v>
      </c>
      <c r="C5" s="438"/>
      <c r="D5" s="439">
        <v>0.98672566371681414</v>
      </c>
      <c r="E5" s="439">
        <v>0.97722637661454803</v>
      </c>
      <c r="F5" s="439">
        <v>1.0020256583389602</v>
      </c>
      <c r="G5" s="439">
        <v>1.0222850280346369</v>
      </c>
      <c r="H5" s="439">
        <v>1.0321976595415039</v>
      </c>
      <c r="I5" s="439">
        <v>1.0322070569733175</v>
      </c>
      <c r="J5" s="439">
        <v>1.0286661310989835</v>
      </c>
      <c r="K5" s="439">
        <v>1.0270113326156678</v>
      </c>
      <c r="L5" s="439">
        <v>1.0235620558321108</v>
      </c>
      <c r="M5" s="439">
        <v>1.0216401586305055</v>
      </c>
      <c r="N5" s="439">
        <v>1.0126721907197889</v>
      </c>
      <c r="O5" s="439">
        <v>1.0054818181302754</v>
      </c>
      <c r="P5" s="439">
        <v>0.99449735165842001</v>
      </c>
      <c r="Q5" s="439">
        <v>0.98514850383788111</v>
      </c>
      <c r="R5" s="439">
        <v>0.97657538636147834</v>
      </c>
      <c r="S5" s="439">
        <v>0.97098235039508685</v>
      </c>
      <c r="T5" s="439">
        <v>0.96739009435608814</v>
      </c>
      <c r="U5" s="439">
        <v>0.96508297236682183</v>
      </c>
      <c r="V5" s="439">
        <v>0.96274083620527084</v>
      </c>
      <c r="W5" s="439">
        <v>0.96091835511499157</v>
      </c>
      <c r="X5" s="439">
        <v>0.95879020997523001</v>
      </c>
      <c r="Y5" s="439">
        <v>0.95746303752382356</v>
      </c>
      <c r="Z5" s="439">
        <v>0.95641081960373886</v>
      </c>
      <c r="AA5" s="439">
        <v>0.95505758299282317</v>
      </c>
      <c r="AB5" s="439">
        <v>0.95406899380078236</v>
      </c>
      <c r="AC5" s="439">
        <v>0.95125142157562448</v>
      </c>
      <c r="AD5" s="439">
        <v>0.94819790089021594</v>
      </c>
      <c r="AE5" s="439">
        <v>0.94630707156417071</v>
      </c>
      <c r="AF5" s="439">
        <v>0.94492254420097255</v>
      </c>
      <c r="AG5" s="439">
        <v>0.94278799446161954</v>
      </c>
      <c r="AH5" s="439">
        <v>0.94065854067707766</v>
      </c>
      <c r="AI5" s="439">
        <v>0.93844918469141347</v>
      </c>
      <c r="AJ5" s="439">
        <v>0.93654697343947613</v>
      </c>
      <c r="AK5" s="439">
        <v>0.93555439846520616</v>
      </c>
      <c r="AL5" s="439">
        <v>0.9334136599428452</v>
      </c>
      <c r="AM5" s="439">
        <v>0.93099912733786694</v>
      </c>
      <c r="AN5" s="439">
        <v>0.92928134506216586</v>
      </c>
      <c r="AO5" s="439">
        <v>0.92762339357625845</v>
      </c>
      <c r="AP5" s="439">
        <v>0.92566533281280439</v>
      </c>
      <c r="AQ5" s="439">
        <v>0.92275757077817322</v>
      </c>
      <c r="AR5" s="439">
        <v>0.92091667145732981</v>
      </c>
      <c r="AS5" s="439">
        <v>0.91905281234509395</v>
      </c>
      <c r="AT5" s="439">
        <v>0.91664514920578877</v>
      </c>
      <c r="AU5" s="439">
        <v>0.91240549329205067</v>
      </c>
      <c r="AV5" s="439">
        <v>0.90941648652865548</v>
      </c>
      <c r="AW5" s="439">
        <v>0.9049641300772856</v>
      </c>
      <c r="AX5" s="439">
        <v>0.90137644007974915</v>
      </c>
      <c r="AY5" s="439">
        <v>0.89631346020079894</v>
      </c>
      <c r="AZ5" s="439">
        <v>0.89207364691056801</v>
      </c>
      <c r="BA5" s="439">
        <v>0.88752847500865928</v>
      </c>
      <c r="BB5" s="317"/>
    </row>
    <row r="6" spans="1:54" ht="15" thickBot="1">
      <c r="B6" s="293" t="s">
        <v>451</v>
      </c>
      <c r="C6" s="435"/>
      <c r="D6" s="436">
        <v>0.98672566371681414</v>
      </c>
      <c r="E6" s="436">
        <v>0.97722637661454803</v>
      </c>
      <c r="F6" s="436">
        <v>1.0020256583389602</v>
      </c>
      <c r="G6" s="436">
        <v>1.0222850280346369</v>
      </c>
      <c r="H6" s="436">
        <v>1.0321976595415039</v>
      </c>
      <c r="I6" s="436">
        <v>1.0322070569733175</v>
      </c>
      <c r="J6" s="436">
        <v>1.0286661310989835</v>
      </c>
      <c r="K6" s="436">
        <v>1.0270113326156678</v>
      </c>
      <c r="L6" s="436">
        <v>1.0223821319198301</v>
      </c>
      <c r="M6" s="436">
        <v>1.0201845149532924</v>
      </c>
      <c r="N6" s="436">
        <v>1.0114969931119488</v>
      </c>
      <c r="O6" s="436">
        <v>1.0047576402211862</v>
      </c>
      <c r="P6" s="436">
        <v>0.9949017632580337</v>
      </c>
      <c r="Q6" s="436">
        <v>0.98846906814021362</v>
      </c>
      <c r="R6" s="436">
        <v>0.98306152388851731</v>
      </c>
      <c r="S6" s="436">
        <v>0.97971101425338536</v>
      </c>
      <c r="T6" s="436">
        <v>0.97859919768653225</v>
      </c>
      <c r="U6" s="436">
        <v>0.97850874319206849</v>
      </c>
      <c r="V6" s="436">
        <v>0.97961516579960062</v>
      </c>
      <c r="W6" s="436">
        <v>0.97904586574171548</v>
      </c>
      <c r="X6" s="436">
        <v>0.97789601140284843</v>
      </c>
      <c r="Y6" s="436">
        <v>0.97614379804042928</v>
      </c>
      <c r="Z6" s="436">
        <v>0.97466401660710678</v>
      </c>
      <c r="AA6" s="436">
        <v>0.97354843825803039</v>
      </c>
      <c r="AB6" s="436">
        <v>0.97277199780438972</v>
      </c>
      <c r="AC6" s="436">
        <v>0.97089964030717446</v>
      </c>
      <c r="AD6" s="436">
        <v>0.96783966702535074</v>
      </c>
      <c r="AE6" s="436">
        <v>0.96470566637967459</v>
      </c>
      <c r="AF6" s="436">
        <v>0.96237823429843461</v>
      </c>
      <c r="AG6" s="436">
        <v>0.96034976178503362</v>
      </c>
      <c r="AH6" s="436">
        <v>0.96032028713273121</v>
      </c>
      <c r="AI6" s="436">
        <v>0.95870836604653098</v>
      </c>
      <c r="AJ6" s="436">
        <v>0.95738381938247419</v>
      </c>
      <c r="AK6" s="436">
        <v>0.95570680431075428</v>
      </c>
      <c r="AL6" s="436">
        <v>0.95349552994258979</v>
      </c>
      <c r="AM6" s="436">
        <v>0.95016129422106532</v>
      </c>
      <c r="AN6" s="436">
        <v>0.94775909550168724</v>
      </c>
      <c r="AO6" s="436">
        <v>0.94512660566133644</v>
      </c>
      <c r="AP6" s="436">
        <v>0.94348722626594506</v>
      </c>
      <c r="AQ6" s="436">
        <v>0.93938006507020999</v>
      </c>
      <c r="AR6" s="436">
        <v>0.93700839257864743</v>
      </c>
      <c r="AS6" s="436">
        <v>0.93525259647247649</v>
      </c>
      <c r="AT6" s="436">
        <v>0.93382967235498593</v>
      </c>
      <c r="AU6" s="436">
        <v>0.93092240225504763</v>
      </c>
      <c r="AV6" s="436">
        <v>0.92982214360590854</v>
      </c>
      <c r="AW6" s="436">
        <v>0.9270081663411841</v>
      </c>
      <c r="AX6" s="436">
        <v>0.92348138110422118</v>
      </c>
      <c r="AY6" s="436">
        <v>0.91951191950242728</v>
      </c>
      <c r="AZ6" s="436">
        <v>0.91617905824449697</v>
      </c>
      <c r="BA6" s="436">
        <v>0.91316948493870231</v>
      </c>
      <c r="BB6" s="317"/>
    </row>
    <row r="7" spans="1:54">
      <c r="B7" s="315"/>
      <c r="C7" s="315"/>
      <c r="D7" s="316"/>
      <c r="E7" s="316"/>
      <c r="F7" s="316"/>
      <c r="G7" s="316"/>
      <c r="H7" s="316"/>
      <c r="I7" s="316"/>
      <c r="J7" s="316"/>
      <c r="K7" s="316"/>
      <c r="L7" s="316"/>
      <c r="M7" s="316"/>
      <c r="N7" s="316"/>
      <c r="O7" s="316"/>
      <c r="P7" s="316"/>
      <c r="Q7" s="316"/>
      <c r="R7" s="316"/>
      <c r="S7" s="316"/>
      <c r="T7" s="316"/>
      <c r="U7" s="316"/>
      <c r="V7" s="316"/>
      <c r="W7" s="316"/>
      <c r="X7" s="316"/>
      <c r="Y7" s="316"/>
      <c r="Z7" s="316"/>
      <c r="AA7" s="316"/>
      <c r="AB7" s="316"/>
      <c r="AC7" s="316"/>
      <c r="AD7" s="316"/>
      <c r="AE7" s="316"/>
      <c r="AF7" s="316"/>
      <c r="AG7" s="316"/>
      <c r="AH7" s="316"/>
      <c r="AI7" s="316"/>
      <c r="AJ7" s="316"/>
      <c r="AK7" s="316"/>
      <c r="AL7" s="316"/>
      <c r="AM7" s="316"/>
      <c r="AN7" s="316"/>
      <c r="AO7" s="316"/>
      <c r="AP7" s="316"/>
      <c r="AQ7" s="316"/>
      <c r="AR7" s="316"/>
      <c r="AS7" s="316"/>
      <c r="AT7" s="316"/>
      <c r="AU7" s="316"/>
      <c r="AV7" s="316"/>
      <c r="AW7" s="316"/>
      <c r="AX7" s="316"/>
      <c r="AY7" s="316"/>
      <c r="AZ7" s="316"/>
    </row>
    <row r="8" spans="1:54">
      <c r="B8" s="74" t="s">
        <v>371</v>
      </c>
      <c r="C8" s="315"/>
      <c r="D8" s="316"/>
      <c r="E8" s="316"/>
      <c r="F8" s="316"/>
      <c r="G8" s="316"/>
      <c r="H8" s="316"/>
      <c r="I8" s="316"/>
      <c r="J8" s="316"/>
      <c r="K8" s="317"/>
      <c r="L8" s="317"/>
      <c r="M8" s="317"/>
      <c r="N8" s="317"/>
      <c r="O8" s="317"/>
      <c r="P8" s="317"/>
      <c r="Q8" s="317"/>
      <c r="R8" s="317"/>
      <c r="S8" s="317"/>
      <c r="T8" s="317"/>
      <c r="U8" s="317"/>
      <c r="V8" s="317"/>
      <c r="W8" s="317"/>
      <c r="X8" s="317"/>
      <c r="Y8" s="317"/>
      <c r="Z8" s="317"/>
      <c r="AA8" s="317"/>
      <c r="AB8" s="317"/>
      <c r="AC8" s="317"/>
      <c r="AD8" s="317"/>
      <c r="AE8" s="317"/>
      <c r="AF8" s="317"/>
      <c r="AG8" s="317"/>
      <c r="AH8" s="317"/>
      <c r="AI8" s="317"/>
      <c r="AJ8" s="317"/>
      <c r="AK8" s="317"/>
      <c r="AL8" s="317"/>
      <c r="AM8" s="317"/>
      <c r="AN8" s="317"/>
      <c r="AO8" s="317"/>
      <c r="AP8" s="317"/>
      <c r="AQ8" s="317"/>
      <c r="AR8" s="317"/>
      <c r="AS8" s="317"/>
      <c r="AT8" s="317"/>
      <c r="AU8" s="317"/>
      <c r="AV8" s="317"/>
      <c r="AW8" s="317"/>
      <c r="AX8" s="317"/>
      <c r="AY8" s="317"/>
      <c r="AZ8" s="317"/>
      <c r="BA8" s="317"/>
    </row>
    <row r="9" spans="1:54">
      <c r="B9" s="74" t="s">
        <v>529</v>
      </c>
      <c r="C9" s="315"/>
      <c r="D9" s="316"/>
      <c r="E9" s="316"/>
      <c r="F9" s="316"/>
      <c r="G9" s="316"/>
      <c r="H9" s="316"/>
      <c r="I9" s="316"/>
      <c r="J9" s="316"/>
      <c r="K9" s="316"/>
      <c r="L9" s="316"/>
      <c r="M9" s="316"/>
      <c r="N9" s="316"/>
      <c r="O9" s="316"/>
      <c r="P9" s="316"/>
      <c r="Q9" s="316"/>
      <c r="R9" s="316"/>
      <c r="S9" s="316"/>
      <c r="T9" s="316"/>
      <c r="U9" s="316"/>
      <c r="V9" s="316"/>
      <c r="W9" s="316"/>
      <c r="X9" s="316"/>
      <c r="Y9" s="316"/>
      <c r="Z9" s="316"/>
      <c r="AA9" s="316"/>
      <c r="AB9" s="316"/>
      <c r="AC9" s="316"/>
      <c r="AD9" s="316"/>
      <c r="AE9" s="316"/>
      <c r="AF9" s="316"/>
      <c r="AG9" s="316"/>
      <c r="AH9" s="316"/>
      <c r="AI9" s="316"/>
      <c r="AJ9" s="316"/>
      <c r="AK9" s="316"/>
      <c r="AL9" s="316"/>
      <c r="AM9" s="316"/>
      <c r="AN9" s="316"/>
      <c r="AO9" s="316"/>
      <c r="AP9" s="316"/>
      <c r="AQ9" s="316"/>
      <c r="AR9" s="316"/>
      <c r="AS9" s="316"/>
      <c r="AT9" s="316"/>
      <c r="AU9" s="316"/>
      <c r="AV9" s="316"/>
      <c r="AW9" s="316"/>
      <c r="AX9" s="316"/>
      <c r="AY9" s="316"/>
      <c r="AZ9" s="316"/>
    </row>
    <row r="10" spans="1:54">
      <c r="B10" s="74" t="s">
        <v>530</v>
      </c>
      <c r="C10" s="315"/>
      <c r="D10" s="316"/>
      <c r="E10" s="316"/>
      <c r="F10" s="316"/>
      <c r="G10" s="316"/>
      <c r="H10" s="316"/>
      <c r="I10" s="316"/>
      <c r="J10" s="316"/>
      <c r="K10" s="316"/>
      <c r="L10" s="316"/>
      <c r="M10" s="316"/>
      <c r="N10" s="316"/>
      <c r="O10" s="316"/>
      <c r="P10" s="316"/>
      <c r="Q10" s="316"/>
      <c r="R10" s="316"/>
      <c r="S10" s="316"/>
      <c r="T10" s="316"/>
      <c r="U10" s="316"/>
      <c r="V10" s="316"/>
      <c r="W10" s="316"/>
      <c r="X10" s="316"/>
      <c r="Y10" s="316"/>
      <c r="Z10" s="316"/>
      <c r="AA10" s="316"/>
      <c r="AB10" s="316"/>
      <c r="AC10" s="316"/>
      <c r="AD10" s="316"/>
      <c r="AE10" s="316"/>
      <c r="AF10" s="316"/>
      <c r="AG10" s="316"/>
      <c r="AH10" s="316"/>
      <c r="AI10" s="316"/>
      <c r="AJ10" s="316"/>
      <c r="AK10" s="316"/>
      <c r="AL10" s="316"/>
      <c r="AM10" s="316"/>
      <c r="AN10" s="316"/>
      <c r="AO10" s="316"/>
      <c r="AP10" s="316"/>
      <c r="AQ10" s="316"/>
      <c r="AR10" s="316"/>
      <c r="AS10" s="316"/>
      <c r="AT10" s="316"/>
      <c r="AU10" s="316"/>
      <c r="AV10" s="316"/>
      <c r="AW10" s="316"/>
      <c r="AX10" s="316"/>
      <c r="AY10" s="316"/>
      <c r="AZ10" s="316"/>
    </row>
    <row r="11" spans="1:54">
      <c r="B11" s="315"/>
      <c r="C11" s="315"/>
      <c r="D11" s="316"/>
      <c r="E11" s="316"/>
      <c r="F11" s="316"/>
      <c r="G11" s="316"/>
      <c r="H11" s="316"/>
      <c r="I11" s="316"/>
      <c r="J11" s="316"/>
      <c r="K11" s="316"/>
      <c r="L11" s="316"/>
      <c r="M11" s="316"/>
      <c r="N11" s="316"/>
      <c r="O11" s="316"/>
      <c r="P11" s="316"/>
      <c r="Q11" s="316"/>
      <c r="R11" s="316"/>
      <c r="S11" s="316"/>
      <c r="T11" s="316"/>
      <c r="U11" s="316"/>
      <c r="V11" s="316"/>
      <c r="W11" s="316"/>
      <c r="X11" s="316"/>
      <c r="Y11" s="316"/>
      <c r="Z11" s="316"/>
      <c r="AA11" s="316"/>
      <c r="AB11" s="316"/>
      <c r="AC11" s="316"/>
      <c r="AD11" s="316"/>
      <c r="AE11" s="316"/>
      <c r="AF11" s="316"/>
      <c r="AG11" s="316"/>
      <c r="AH11" s="316"/>
      <c r="AI11" s="316"/>
      <c r="AJ11" s="316"/>
      <c r="AK11" s="316"/>
      <c r="AL11" s="316"/>
      <c r="AM11" s="316"/>
      <c r="AN11" s="316"/>
      <c r="AO11" s="316"/>
      <c r="AP11" s="316"/>
      <c r="AQ11" s="316"/>
      <c r="AR11" s="316"/>
      <c r="AS11" s="316"/>
      <c r="AT11" s="316"/>
      <c r="AU11" s="316"/>
      <c r="AV11" s="316"/>
      <c r="AW11" s="316"/>
      <c r="AX11" s="316"/>
      <c r="AY11" s="316"/>
      <c r="AZ11" s="316"/>
    </row>
    <row r="12" spans="1:54">
      <c r="B12" s="315"/>
      <c r="C12" s="315"/>
      <c r="D12" s="316"/>
      <c r="E12" s="316"/>
      <c r="F12" s="316"/>
      <c r="G12" s="316"/>
      <c r="H12" s="316"/>
      <c r="I12" s="316"/>
      <c r="J12" s="316"/>
      <c r="K12" s="316"/>
      <c r="L12" s="316"/>
      <c r="M12" s="316"/>
      <c r="N12" s="316"/>
      <c r="O12" s="316"/>
      <c r="P12" s="316"/>
      <c r="Q12" s="316"/>
      <c r="R12" s="316"/>
      <c r="S12" s="316"/>
      <c r="T12" s="316"/>
      <c r="U12" s="316"/>
      <c r="V12" s="316"/>
      <c r="W12" s="316"/>
      <c r="X12" s="316"/>
      <c r="Y12" s="316"/>
      <c r="Z12" s="316"/>
      <c r="AA12" s="316"/>
      <c r="AB12" s="316"/>
      <c r="AC12" s="316"/>
      <c r="AD12" s="316"/>
      <c r="AE12" s="316"/>
      <c r="AF12" s="316"/>
      <c r="AG12" s="316"/>
      <c r="AH12" s="316"/>
      <c r="AI12" s="316"/>
      <c r="AJ12" s="316"/>
      <c r="AK12" s="316"/>
      <c r="AL12" s="316"/>
      <c r="AM12" s="316"/>
      <c r="AN12" s="316"/>
      <c r="AO12" s="316"/>
      <c r="AP12" s="316"/>
      <c r="AQ12" s="316"/>
      <c r="AR12" s="316"/>
      <c r="AS12" s="316"/>
      <c r="AT12" s="316"/>
      <c r="AU12" s="316"/>
      <c r="AV12" s="316"/>
      <c r="AW12" s="316"/>
      <c r="AX12" s="316"/>
      <c r="AY12" s="316"/>
      <c r="AZ12" s="316"/>
    </row>
    <row r="13" spans="1:54">
      <c r="B13" s="315"/>
      <c r="C13" s="315"/>
      <c r="D13" s="316"/>
      <c r="E13" s="316"/>
      <c r="F13" s="316"/>
      <c r="G13" s="316"/>
      <c r="H13" s="316"/>
      <c r="I13" s="316"/>
      <c r="J13" s="316"/>
      <c r="K13" s="316"/>
      <c r="L13" s="316"/>
      <c r="M13" s="316"/>
      <c r="N13" s="316"/>
      <c r="O13" s="316"/>
      <c r="P13" s="316"/>
      <c r="Q13" s="316"/>
      <c r="R13" s="316"/>
      <c r="S13" s="316"/>
      <c r="T13" s="316"/>
      <c r="U13" s="316"/>
      <c r="V13" s="316"/>
      <c r="W13" s="316"/>
      <c r="X13" s="316"/>
      <c r="Y13" s="316"/>
      <c r="Z13" s="316"/>
      <c r="AA13" s="316"/>
      <c r="AB13" s="316"/>
      <c r="AC13" s="316"/>
      <c r="AD13" s="316"/>
      <c r="AE13" s="316"/>
      <c r="AF13" s="316"/>
      <c r="AG13" s="316"/>
      <c r="AH13" s="316"/>
      <c r="AI13" s="316"/>
      <c r="AJ13" s="316"/>
      <c r="AK13" s="316"/>
      <c r="AL13" s="316"/>
      <c r="AM13" s="316"/>
      <c r="AN13" s="316"/>
      <c r="AO13" s="316"/>
      <c r="AP13" s="316"/>
      <c r="AQ13" s="316"/>
      <c r="AR13" s="316"/>
      <c r="AS13" s="316"/>
      <c r="AT13" s="316"/>
      <c r="AU13" s="316"/>
      <c r="AV13" s="316"/>
      <c r="AW13" s="316"/>
      <c r="AX13" s="316"/>
      <c r="AY13" s="316"/>
      <c r="AZ13" s="316"/>
    </row>
    <row r="14" spans="1:54">
      <c r="D14" s="316"/>
      <c r="E14" s="316"/>
      <c r="F14" s="316"/>
      <c r="G14" s="316"/>
      <c r="H14" s="316"/>
      <c r="I14" s="316"/>
      <c r="J14" s="316"/>
      <c r="K14" s="316"/>
      <c r="L14" s="316"/>
      <c r="M14" s="316"/>
      <c r="N14" s="316"/>
      <c r="O14" s="316"/>
      <c r="P14" s="316"/>
      <c r="Q14" s="316"/>
      <c r="R14" s="316"/>
      <c r="S14" s="316"/>
      <c r="T14" s="316"/>
      <c r="U14" s="316"/>
      <c r="V14" s="316"/>
      <c r="W14" s="316"/>
      <c r="X14" s="316"/>
      <c r="Y14" s="316"/>
      <c r="Z14" s="316"/>
      <c r="AA14" s="316"/>
      <c r="AB14" s="316"/>
      <c r="AC14" s="316"/>
      <c r="AD14" s="316"/>
      <c r="AE14" s="316"/>
      <c r="AF14" s="316"/>
      <c r="AG14" s="316"/>
      <c r="AH14" s="316"/>
      <c r="AI14" s="316"/>
      <c r="AJ14" s="316"/>
      <c r="AK14" s="316"/>
      <c r="AL14" s="316"/>
      <c r="AM14" s="316"/>
      <c r="AN14" s="316"/>
      <c r="AO14" s="316"/>
      <c r="AP14" s="316"/>
      <c r="AQ14" s="316"/>
      <c r="AR14" s="316"/>
      <c r="AS14" s="316"/>
      <c r="AT14" s="316"/>
      <c r="AU14" s="316"/>
      <c r="AV14" s="316"/>
      <c r="AW14" s="316"/>
      <c r="AX14" s="316"/>
      <c r="AY14" s="316"/>
      <c r="AZ14" s="316"/>
    </row>
    <row r="16" spans="1:54">
      <c r="B16" s="315"/>
      <c r="C16" s="315"/>
      <c r="D16" s="316"/>
      <c r="E16" s="316"/>
      <c r="F16" s="316"/>
      <c r="G16" s="316"/>
      <c r="H16" s="316"/>
      <c r="I16" s="316"/>
      <c r="J16" s="316"/>
      <c r="K16" s="316"/>
      <c r="L16" s="316"/>
      <c r="M16" s="316"/>
      <c r="N16" s="316"/>
      <c r="O16" s="316"/>
      <c r="P16" s="316"/>
      <c r="Q16" s="316"/>
      <c r="R16" s="316"/>
      <c r="S16" s="316"/>
      <c r="T16" s="316"/>
      <c r="U16" s="316"/>
      <c r="V16" s="316"/>
      <c r="W16" s="316"/>
      <c r="X16" s="316"/>
      <c r="Y16" s="316"/>
      <c r="Z16" s="316"/>
      <c r="AA16" s="316"/>
      <c r="AB16" s="316"/>
      <c r="AC16" s="316"/>
      <c r="AD16" s="316"/>
      <c r="AE16" s="316"/>
      <c r="AF16" s="316"/>
      <c r="AG16" s="316"/>
      <c r="AH16" s="316"/>
      <c r="AI16" s="316"/>
      <c r="AJ16" s="316"/>
      <c r="AK16" s="316"/>
      <c r="AL16" s="316"/>
      <c r="AM16" s="316"/>
      <c r="AN16" s="316"/>
      <c r="AO16" s="316"/>
      <c r="AP16" s="316"/>
      <c r="AQ16" s="316"/>
      <c r="AR16" s="316"/>
      <c r="AS16" s="316"/>
      <c r="AT16" s="316"/>
      <c r="AU16" s="316"/>
      <c r="AV16" s="316"/>
      <c r="AW16" s="316"/>
      <c r="AX16" s="316"/>
      <c r="AY16" s="316"/>
      <c r="AZ16" s="316"/>
    </row>
    <row r="17" spans="2:52">
      <c r="B17" s="315"/>
      <c r="C17" s="315"/>
      <c r="D17" s="316"/>
      <c r="E17" s="316"/>
      <c r="F17" s="316"/>
      <c r="G17" s="316"/>
      <c r="H17" s="316"/>
      <c r="I17" s="316"/>
      <c r="J17" s="316"/>
      <c r="K17" s="316"/>
      <c r="L17" s="316"/>
      <c r="M17" s="316"/>
      <c r="N17" s="316"/>
      <c r="O17" s="316"/>
      <c r="P17" s="316"/>
      <c r="Q17" s="316"/>
      <c r="R17" s="316"/>
      <c r="S17" s="316"/>
      <c r="T17" s="316"/>
      <c r="U17" s="316"/>
      <c r="V17" s="316"/>
      <c r="W17" s="316"/>
      <c r="X17" s="316"/>
      <c r="Y17" s="316"/>
      <c r="Z17" s="316"/>
      <c r="AA17" s="316"/>
      <c r="AB17" s="316"/>
      <c r="AC17" s="316"/>
      <c r="AD17" s="316"/>
      <c r="AE17" s="316"/>
      <c r="AF17" s="316"/>
      <c r="AG17" s="316"/>
      <c r="AH17" s="316"/>
      <c r="AI17" s="316"/>
      <c r="AJ17" s="316"/>
      <c r="AK17" s="316"/>
      <c r="AL17" s="316"/>
      <c r="AM17" s="316"/>
      <c r="AN17" s="316"/>
      <c r="AO17" s="316"/>
      <c r="AP17" s="316"/>
      <c r="AQ17" s="316"/>
      <c r="AR17" s="316"/>
      <c r="AS17" s="316"/>
      <c r="AT17" s="316"/>
      <c r="AU17" s="316"/>
      <c r="AV17" s="316"/>
      <c r="AW17" s="316"/>
      <c r="AX17" s="316"/>
      <c r="AY17" s="316"/>
      <c r="AZ17" s="316"/>
    </row>
    <row r="18" spans="2:52">
      <c r="B18" s="315"/>
      <c r="C18" s="315"/>
      <c r="D18" s="316"/>
      <c r="E18" s="316"/>
      <c r="F18" s="316"/>
      <c r="G18" s="316"/>
      <c r="H18" s="316"/>
      <c r="I18" s="316"/>
      <c r="J18" s="316"/>
      <c r="K18" s="316"/>
      <c r="L18" s="316"/>
      <c r="M18" s="316"/>
      <c r="N18" s="316"/>
      <c r="O18" s="316"/>
      <c r="P18" s="316"/>
      <c r="Q18" s="316"/>
      <c r="R18" s="316"/>
      <c r="S18" s="316"/>
      <c r="T18" s="316"/>
      <c r="U18" s="316"/>
      <c r="V18" s="316"/>
      <c r="W18" s="316"/>
      <c r="X18" s="316"/>
      <c r="Y18" s="316"/>
      <c r="Z18" s="316"/>
      <c r="AA18" s="316"/>
      <c r="AB18" s="316"/>
      <c r="AC18" s="316"/>
      <c r="AD18" s="316"/>
      <c r="AE18" s="316"/>
      <c r="AF18" s="316"/>
      <c r="AG18" s="316"/>
      <c r="AH18" s="316"/>
      <c r="AI18" s="316"/>
      <c r="AJ18" s="316"/>
      <c r="AK18" s="316"/>
      <c r="AL18" s="316"/>
      <c r="AM18" s="316"/>
      <c r="AN18" s="316"/>
      <c r="AO18" s="316"/>
      <c r="AP18" s="316"/>
      <c r="AQ18" s="316"/>
      <c r="AR18" s="316"/>
      <c r="AS18" s="316"/>
      <c r="AT18" s="316"/>
      <c r="AU18" s="316"/>
      <c r="AV18" s="316"/>
      <c r="AW18" s="316"/>
      <c r="AX18" s="316"/>
      <c r="AY18" s="316"/>
      <c r="AZ18" s="316"/>
    </row>
  </sheetData>
  <hyperlinks>
    <hyperlink ref="A2" location="SOMMAIRE!A1" display="Retour au sommaire" xr:uid="{00000000-0004-0000-2700-000000000000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Feuil40">
    <tabColor rgb="FF002060"/>
  </sheetPr>
  <dimension ref="A1:BN47"/>
  <sheetViews>
    <sheetView workbookViewId="0">
      <selection activeCell="B10" sqref="B10"/>
    </sheetView>
  </sheetViews>
  <sheetFormatPr baseColWidth="10" defaultRowHeight="14.5"/>
  <cols>
    <col min="2" max="2" width="40.7265625" customWidth="1"/>
    <col min="3" max="63" width="6.81640625" customWidth="1"/>
  </cols>
  <sheetData>
    <row r="1" spans="1:66" s="180" customFormat="1" ht="15">
      <c r="A1" s="2" t="s">
        <v>245</v>
      </c>
      <c r="F1" s="208"/>
    </row>
    <row r="2" spans="1:66" s="180" customFormat="1" ht="14">
      <c r="A2" s="10" t="s">
        <v>7</v>
      </c>
      <c r="F2" s="208"/>
      <c r="Z2" s="209"/>
    </row>
    <row r="3" spans="1:66" s="180" customFormat="1" thickBot="1"/>
    <row r="4" spans="1:66" s="210" customFormat="1" ht="26.5" thickBot="1">
      <c r="B4" s="302" t="s">
        <v>8</v>
      </c>
      <c r="C4" s="163">
        <v>1940</v>
      </c>
      <c r="D4" s="164">
        <v>1941</v>
      </c>
      <c r="E4" s="211">
        <v>1942</v>
      </c>
      <c r="F4" s="164">
        <v>1943</v>
      </c>
      <c r="G4" s="211">
        <v>1944</v>
      </c>
      <c r="H4" s="164">
        <v>1945</v>
      </c>
      <c r="I4" s="211">
        <v>1946</v>
      </c>
      <c r="J4" s="164">
        <v>1947</v>
      </c>
      <c r="K4" s="211">
        <v>1948</v>
      </c>
      <c r="L4" s="164">
        <v>1949</v>
      </c>
      <c r="M4" s="211">
        <v>1950</v>
      </c>
      <c r="N4" s="164">
        <v>1951</v>
      </c>
      <c r="O4" s="211">
        <v>1952</v>
      </c>
      <c r="P4" s="164">
        <v>1953</v>
      </c>
      <c r="Q4" s="211">
        <v>1954</v>
      </c>
      <c r="R4" s="164">
        <v>1955</v>
      </c>
      <c r="S4" s="211">
        <v>1956</v>
      </c>
      <c r="T4" s="164">
        <v>1957</v>
      </c>
      <c r="U4" s="211">
        <v>1958</v>
      </c>
      <c r="V4" s="164">
        <v>1959</v>
      </c>
      <c r="W4" s="211">
        <v>1960</v>
      </c>
      <c r="X4" s="164">
        <v>1961</v>
      </c>
      <c r="Y4" s="211">
        <v>1962</v>
      </c>
      <c r="Z4" s="165">
        <v>1963</v>
      </c>
      <c r="AA4" s="211">
        <v>1964</v>
      </c>
      <c r="AB4" s="164">
        <v>1965</v>
      </c>
      <c r="AC4" s="211">
        <v>1966</v>
      </c>
      <c r="AD4" s="164">
        <v>1967</v>
      </c>
      <c r="AE4" s="211">
        <v>1968</v>
      </c>
      <c r="AF4" s="164">
        <v>1969</v>
      </c>
      <c r="AG4" s="211">
        <v>1970</v>
      </c>
      <c r="AH4" s="164">
        <v>1971</v>
      </c>
      <c r="AI4" s="211">
        <v>1972</v>
      </c>
      <c r="AJ4" s="164">
        <v>1973</v>
      </c>
      <c r="AK4" s="211">
        <v>1974</v>
      </c>
      <c r="AL4" s="164">
        <v>1975</v>
      </c>
      <c r="AM4" s="211">
        <v>1976</v>
      </c>
      <c r="AN4" s="164">
        <v>1977</v>
      </c>
      <c r="AO4" s="211">
        <v>1978</v>
      </c>
      <c r="AP4" s="164">
        <v>1979</v>
      </c>
      <c r="AQ4" s="211">
        <v>1980</v>
      </c>
      <c r="AR4" s="164">
        <v>1981</v>
      </c>
      <c r="AS4" s="211">
        <v>1982</v>
      </c>
      <c r="AT4" s="164">
        <v>1983</v>
      </c>
      <c r="AU4" s="211">
        <v>1984</v>
      </c>
      <c r="AV4" s="164">
        <v>1985</v>
      </c>
      <c r="AW4" s="211">
        <v>1986</v>
      </c>
      <c r="AX4" s="164">
        <v>1987</v>
      </c>
      <c r="AY4" s="211">
        <v>1988</v>
      </c>
      <c r="AZ4" s="164">
        <v>1989</v>
      </c>
      <c r="BA4" s="211">
        <v>1990</v>
      </c>
      <c r="BB4" s="164">
        <v>1991</v>
      </c>
      <c r="BC4" s="211">
        <v>1992</v>
      </c>
      <c r="BD4" s="164">
        <v>1993</v>
      </c>
      <c r="BE4" s="211">
        <v>1994</v>
      </c>
      <c r="BF4" s="164">
        <v>1995</v>
      </c>
      <c r="BG4" s="211">
        <v>1996</v>
      </c>
      <c r="BH4" s="164">
        <v>1997</v>
      </c>
      <c r="BI4" s="211">
        <v>1998</v>
      </c>
      <c r="BJ4" s="164">
        <v>1999</v>
      </c>
      <c r="BK4" s="212">
        <v>2000</v>
      </c>
    </row>
    <row r="5" spans="1:66" s="210" customFormat="1" ht="13">
      <c r="A5" s="213"/>
      <c r="B5" s="168">
        <v>0.01</v>
      </c>
      <c r="C5" s="169">
        <v>0.76852318909262696</v>
      </c>
      <c r="D5" s="170">
        <v>0.75775879296640591</v>
      </c>
      <c r="E5" s="171">
        <v>0.74893485952172378</v>
      </c>
      <c r="F5" s="170">
        <v>0.74067664697744895</v>
      </c>
      <c r="G5" s="171">
        <v>0.73281396586891379</v>
      </c>
      <c r="H5" s="170">
        <v>0.72731235312778841</v>
      </c>
      <c r="I5" s="171">
        <v>0.7216884268397572</v>
      </c>
      <c r="J5" s="170">
        <v>0.71991813993011178</v>
      </c>
      <c r="K5" s="171">
        <v>0.71863717841414876</v>
      </c>
      <c r="L5" s="170">
        <v>0.71990487908883605</v>
      </c>
      <c r="M5" s="171">
        <v>0.72623601621808387</v>
      </c>
      <c r="N5" s="170">
        <v>0.73422842673000355</v>
      </c>
      <c r="O5" s="171">
        <v>0.73987929213442061</v>
      </c>
      <c r="P5" s="170">
        <v>0.74621682836436398</v>
      </c>
      <c r="Q5" s="171">
        <v>0.75082560539157028</v>
      </c>
      <c r="R5" s="170">
        <v>0.75068216651416741</v>
      </c>
      <c r="S5" s="171">
        <v>0.74818295983197336</v>
      </c>
      <c r="T5" s="170">
        <v>0.74815843635005941</v>
      </c>
      <c r="U5" s="171">
        <v>0.75113471527027575</v>
      </c>
      <c r="V5" s="170">
        <v>0.74778296440179337</v>
      </c>
      <c r="W5" s="171">
        <v>0.74796457784900472</v>
      </c>
      <c r="X5" s="170">
        <v>0.75186052485397703</v>
      </c>
      <c r="Y5" s="171">
        <v>0.75105421169939213</v>
      </c>
      <c r="Z5" s="167">
        <v>0.7466503262846258</v>
      </c>
      <c r="AA5" s="167">
        <v>0.74723132490297361</v>
      </c>
      <c r="AB5" s="167">
        <v>0.74386993887495634</v>
      </c>
      <c r="AC5" s="167">
        <v>0.73811978470009154</v>
      </c>
      <c r="AD5" s="167">
        <v>0.73283418597185357</v>
      </c>
      <c r="AE5" s="167">
        <v>0.72712857960010779</v>
      </c>
      <c r="AF5" s="167">
        <v>0.72228294582183383</v>
      </c>
      <c r="AG5" s="167">
        <v>0.71813563682819626</v>
      </c>
      <c r="AH5" s="167">
        <v>0.71345853069812981</v>
      </c>
      <c r="AI5" s="167">
        <v>0.70932146625058423</v>
      </c>
      <c r="AJ5" s="167">
        <v>0.70564531699426369</v>
      </c>
      <c r="AK5" s="167">
        <v>0.70224931388691192</v>
      </c>
      <c r="AL5" s="167">
        <v>0.69881320780495826</v>
      </c>
      <c r="AM5" s="167">
        <v>0.6960636730514298</v>
      </c>
      <c r="AN5" s="167">
        <v>0.69365089323921814</v>
      </c>
      <c r="AO5" s="167">
        <v>0.69138233117058934</v>
      </c>
      <c r="AP5" s="167">
        <v>0.68922703613781011</v>
      </c>
      <c r="AQ5" s="167">
        <v>0.68720880187826816</v>
      </c>
      <c r="AR5" s="167">
        <v>0.68531747877734639</v>
      </c>
      <c r="AS5" s="167">
        <v>0.68359961784093104</v>
      </c>
      <c r="AT5" s="167">
        <v>0.68204659867441464</v>
      </c>
      <c r="AU5" s="167">
        <v>0.68069062939575065</v>
      </c>
      <c r="AV5" s="167">
        <v>0.6794913567630646</v>
      </c>
      <c r="AW5" s="167">
        <v>0.67840993809087602</v>
      </c>
      <c r="AX5" s="167">
        <v>0.67740639863159446</v>
      </c>
      <c r="AY5" s="167">
        <v>0.67646171414857048</v>
      </c>
      <c r="AZ5" s="167">
        <v>0.67555691893095837</v>
      </c>
      <c r="BA5" s="167">
        <v>0.67468132717427021</v>
      </c>
      <c r="BB5" s="167">
        <v>0.67382979429977286</v>
      </c>
      <c r="BC5" s="167">
        <v>0.67300300934656154</v>
      </c>
      <c r="BD5" s="167">
        <v>0.67220943561898516</v>
      </c>
      <c r="BE5" s="167">
        <v>0.67145815457841251</v>
      </c>
      <c r="BF5" s="167">
        <v>0.67076100242148795</v>
      </c>
      <c r="BG5" s="167">
        <v>0.67015093221424504</v>
      </c>
      <c r="BH5" s="167">
        <v>0.66962562176585294</v>
      </c>
      <c r="BI5" s="167">
        <v>0.66914801984726924</v>
      </c>
      <c r="BJ5" s="167">
        <v>0.6687177799158327</v>
      </c>
      <c r="BK5" s="215">
        <v>0.66828098250642898</v>
      </c>
      <c r="BL5" s="303"/>
      <c r="BN5" s="214"/>
    </row>
    <row r="6" spans="1:66" s="210" customFormat="1" ht="13">
      <c r="A6" s="213"/>
      <c r="B6" s="168" t="s">
        <v>52</v>
      </c>
      <c r="C6" s="169">
        <v>0.76852318909262696</v>
      </c>
      <c r="D6" s="170">
        <v>0.75775879296640591</v>
      </c>
      <c r="E6" s="171">
        <v>0.74893485952172378</v>
      </c>
      <c r="F6" s="170">
        <v>0.74067664697744895</v>
      </c>
      <c r="G6" s="171">
        <v>0.73281396586891379</v>
      </c>
      <c r="H6" s="170">
        <v>0.72731235312778841</v>
      </c>
      <c r="I6" s="171">
        <v>0.7216884268397572</v>
      </c>
      <c r="J6" s="170">
        <v>0.71991813993011178</v>
      </c>
      <c r="K6" s="171">
        <v>0.71863717841414876</v>
      </c>
      <c r="L6" s="170">
        <v>0.71990487908883605</v>
      </c>
      <c r="M6" s="171">
        <v>0.72623601621808387</v>
      </c>
      <c r="N6" s="170">
        <v>0.73422842673000355</v>
      </c>
      <c r="O6" s="171">
        <v>0.73987929213442061</v>
      </c>
      <c r="P6" s="170">
        <v>0.74621682836436398</v>
      </c>
      <c r="Q6" s="171">
        <v>0.75082560539157028</v>
      </c>
      <c r="R6" s="170">
        <v>0.75068216651416741</v>
      </c>
      <c r="S6" s="171">
        <v>0.74818295983197336</v>
      </c>
      <c r="T6" s="170">
        <v>0.74815843635005941</v>
      </c>
      <c r="U6" s="171">
        <v>0.75113471527027575</v>
      </c>
      <c r="V6" s="170">
        <v>0.74778296440179337</v>
      </c>
      <c r="W6" s="171">
        <v>0.74796457784900472</v>
      </c>
      <c r="X6" s="170">
        <v>0.75186052485397703</v>
      </c>
      <c r="Y6" s="171">
        <v>0.75105421169939213</v>
      </c>
      <c r="Z6" s="167">
        <v>0.7466503262846258</v>
      </c>
      <c r="AA6" s="167">
        <v>0.74723132490297361</v>
      </c>
      <c r="AB6" s="167">
        <v>0.74386993887495634</v>
      </c>
      <c r="AC6" s="167">
        <v>0.73817752066661768</v>
      </c>
      <c r="AD6" s="167">
        <v>0.73317897387575315</v>
      </c>
      <c r="AE6" s="167">
        <v>0.72792369460609829</v>
      </c>
      <c r="AF6" s="167">
        <v>0.72367230474443056</v>
      </c>
      <c r="AG6" s="167">
        <v>0.72029534319342481</v>
      </c>
      <c r="AH6" s="167">
        <v>0.71673489411101321</v>
      </c>
      <c r="AI6" s="167">
        <v>0.71371203160306818</v>
      </c>
      <c r="AJ6" s="167">
        <v>0.71122881473941402</v>
      </c>
      <c r="AK6" s="167">
        <v>0.70909984714367469</v>
      </c>
      <c r="AL6" s="167">
        <v>0.70696273604071469</v>
      </c>
      <c r="AM6" s="167">
        <v>0.70529943440863796</v>
      </c>
      <c r="AN6" s="167">
        <v>0.70392361915384349</v>
      </c>
      <c r="AO6" s="167">
        <v>0.70261903389770786</v>
      </c>
      <c r="AP6" s="167">
        <v>0.70136234543320863</v>
      </c>
      <c r="AQ6" s="167">
        <v>0.70017659429186085</v>
      </c>
      <c r="AR6" s="167">
        <v>0.69906089367711644</v>
      </c>
      <c r="AS6" s="167">
        <v>0.69806234988977578</v>
      </c>
      <c r="AT6" s="167">
        <v>0.69717046310614417</v>
      </c>
      <c r="AU6" s="167">
        <v>0.69642352605370661</v>
      </c>
      <c r="AV6" s="167">
        <v>0.69577525900923276</v>
      </c>
      <c r="AW6" s="167">
        <v>0.69518910054988958</v>
      </c>
      <c r="AX6" s="167">
        <v>0.69462432340907776</v>
      </c>
      <c r="AY6" s="167">
        <v>0.69405581033625485</v>
      </c>
      <c r="AZ6" s="167">
        <v>0.69346956557228889</v>
      </c>
      <c r="BA6" s="167">
        <v>0.69285646902400477</v>
      </c>
      <c r="BB6" s="167">
        <v>0.69220592101089373</v>
      </c>
      <c r="BC6" s="167">
        <v>0.69152692542369587</v>
      </c>
      <c r="BD6" s="167">
        <v>0.69084050286437049</v>
      </c>
      <c r="BE6" s="167">
        <v>0.69015267672165437</v>
      </c>
      <c r="BF6" s="167">
        <v>0.68949010256356635</v>
      </c>
      <c r="BG6" s="167">
        <v>0.68888680039960681</v>
      </c>
      <c r="BH6" s="167">
        <v>0.68835004237599196</v>
      </c>
      <c r="BI6" s="167">
        <v>0.68784164360802857</v>
      </c>
      <c r="BJ6" s="167">
        <v>0.68737243966793038</v>
      </c>
      <c r="BK6" s="215">
        <v>0.68688545460246397</v>
      </c>
      <c r="BN6" s="214"/>
    </row>
    <row r="7" spans="1:66" s="210" customFormat="1" ht="13.5" thickBot="1">
      <c r="A7" s="213"/>
      <c r="B7" s="174">
        <v>4.0000000000000001E-3</v>
      </c>
      <c r="C7" s="175">
        <v>0.76852318909262696</v>
      </c>
      <c r="D7" s="176">
        <v>0.75775879296640591</v>
      </c>
      <c r="E7" s="177">
        <v>0.74893485952172378</v>
      </c>
      <c r="F7" s="176">
        <v>0.74067664697744895</v>
      </c>
      <c r="G7" s="177">
        <v>0.73281396586891379</v>
      </c>
      <c r="H7" s="176">
        <v>0.72731235312778841</v>
      </c>
      <c r="I7" s="177">
        <v>0.7216884268397572</v>
      </c>
      <c r="J7" s="176">
        <v>0.71991813993011178</v>
      </c>
      <c r="K7" s="177">
        <v>0.71863717841414876</v>
      </c>
      <c r="L7" s="176">
        <v>0.71990487908883605</v>
      </c>
      <c r="M7" s="177">
        <v>0.72623601621808387</v>
      </c>
      <c r="N7" s="176">
        <v>0.73422842673000355</v>
      </c>
      <c r="O7" s="177">
        <v>0.73987929213442061</v>
      </c>
      <c r="P7" s="176">
        <v>0.74621682836436398</v>
      </c>
      <c r="Q7" s="177">
        <v>0.75082560539157028</v>
      </c>
      <c r="R7" s="176">
        <v>0.75068216651416741</v>
      </c>
      <c r="S7" s="177">
        <v>0.74818295983197336</v>
      </c>
      <c r="T7" s="176">
        <v>0.74815843635005941</v>
      </c>
      <c r="U7" s="177">
        <v>0.75113471527027575</v>
      </c>
      <c r="V7" s="176">
        <v>0.74778296440179337</v>
      </c>
      <c r="W7" s="177">
        <v>0.74796457784900472</v>
      </c>
      <c r="X7" s="176">
        <v>0.75186052485397703</v>
      </c>
      <c r="Y7" s="177">
        <v>0.75105421169939213</v>
      </c>
      <c r="Z7" s="178">
        <v>0.7466503262846258</v>
      </c>
      <c r="AA7" s="178">
        <v>0.74723132490297361</v>
      </c>
      <c r="AB7" s="178">
        <v>0.74386993887495634</v>
      </c>
      <c r="AC7" s="178">
        <v>0.7382389210935012</v>
      </c>
      <c r="AD7" s="178">
        <v>0.73354795060987199</v>
      </c>
      <c r="AE7" s="178">
        <v>0.72877677017063969</v>
      </c>
      <c r="AF7" s="178">
        <v>0.72515101511881463</v>
      </c>
      <c r="AG7" s="178">
        <v>0.72257032224007056</v>
      </c>
      <c r="AH7" s="178">
        <v>0.72016855180672545</v>
      </c>
      <c r="AI7" s="178">
        <v>0.71828302858566384</v>
      </c>
      <c r="AJ7" s="178">
        <v>0.71701636294620252</v>
      </c>
      <c r="AK7" s="178">
        <v>0.71618605685444303</v>
      </c>
      <c r="AL7" s="178">
        <v>0.71539124725083136</v>
      </c>
      <c r="AM7" s="178">
        <v>0.71484386058537974</v>
      </c>
      <c r="AN7" s="178">
        <v>0.71455037338604743</v>
      </c>
      <c r="AO7" s="178">
        <v>0.71425130103616574</v>
      </c>
      <c r="AP7" s="178">
        <v>0.71393828211450217</v>
      </c>
      <c r="AQ7" s="178">
        <v>0.7136361039271284</v>
      </c>
      <c r="AR7" s="178">
        <v>0.71334945253928272</v>
      </c>
      <c r="AS7" s="178">
        <v>0.71311743689428919</v>
      </c>
      <c r="AT7" s="178">
        <v>0.71293065130043198</v>
      </c>
      <c r="AU7" s="178">
        <v>0.71283978874613019</v>
      </c>
      <c r="AV7" s="178">
        <v>0.71279042409731785</v>
      </c>
      <c r="AW7" s="178">
        <v>0.71274219251502569</v>
      </c>
      <c r="AX7" s="178">
        <v>0.71265744495364769</v>
      </c>
      <c r="AY7" s="178">
        <v>0.71251669205595447</v>
      </c>
      <c r="AZ7" s="178">
        <v>0.7122884792151658</v>
      </c>
      <c r="BA7" s="178">
        <v>0.71197621256240795</v>
      </c>
      <c r="BB7" s="178">
        <v>0.71158012330582032</v>
      </c>
      <c r="BC7" s="178">
        <v>0.71110678902457991</v>
      </c>
      <c r="BD7" s="178">
        <v>0.71057928152324856</v>
      </c>
      <c r="BE7" s="178">
        <v>0.71002458170432869</v>
      </c>
      <c r="BF7" s="178">
        <v>0.70946483723965259</v>
      </c>
      <c r="BG7" s="178">
        <v>0.70894141714431025</v>
      </c>
      <c r="BH7" s="178">
        <v>0.70846767704683156</v>
      </c>
      <c r="BI7" s="178">
        <v>0.70800691740818122</v>
      </c>
      <c r="BJ7" s="178">
        <v>0.70758138981493335</v>
      </c>
      <c r="BK7" s="216">
        <v>0.707113347167867</v>
      </c>
      <c r="BN7" s="214"/>
    </row>
    <row r="9" spans="1:66">
      <c r="B9" s="74" t="s">
        <v>371</v>
      </c>
      <c r="C9" s="304"/>
      <c r="D9" s="304"/>
      <c r="E9" s="304"/>
      <c r="F9" s="304"/>
      <c r="G9" s="304"/>
      <c r="H9" s="304"/>
      <c r="I9" s="304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304"/>
      <c r="U9" s="304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304"/>
      <c r="AG9" s="304"/>
      <c r="AH9" s="304"/>
      <c r="AI9" s="304"/>
      <c r="AJ9" s="304"/>
      <c r="AK9" s="304"/>
      <c r="AL9" s="304"/>
      <c r="AM9" s="304"/>
      <c r="AN9" s="304"/>
      <c r="AO9" s="304"/>
      <c r="AP9" s="304"/>
      <c r="AQ9" s="304"/>
      <c r="AR9" s="304"/>
      <c r="AS9" s="304"/>
      <c r="AT9" s="304"/>
      <c r="AU9" s="304"/>
      <c r="AV9" s="304"/>
      <c r="AW9" s="304"/>
      <c r="AX9" s="304"/>
      <c r="AY9" s="304"/>
      <c r="AZ9" s="304"/>
      <c r="BA9" s="304"/>
      <c r="BB9" s="304"/>
      <c r="BC9" s="304"/>
      <c r="BD9" s="304"/>
      <c r="BE9" s="304"/>
      <c r="BF9" s="304"/>
      <c r="BG9" s="304"/>
      <c r="BH9" s="304"/>
      <c r="BI9" s="304"/>
      <c r="BJ9" s="304"/>
      <c r="BK9" s="304"/>
    </row>
    <row r="10" spans="1:66" ht="15" customHeight="1">
      <c r="B10" s="74" t="s">
        <v>372</v>
      </c>
      <c r="C10" s="217"/>
      <c r="D10" s="217"/>
      <c r="E10" s="217"/>
      <c r="F10" s="217"/>
      <c r="G10" s="217"/>
      <c r="H10" s="217"/>
      <c r="I10" s="217"/>
    </row>
    <row r="11" spans="1:66">
      <c r="B11" s="74" t="s">
        <v>373</v>
      </c>
      <c r="C11" s="217"/>
      <c r="D11" s="217"/>
      <c r="E11" s="217"/>
      <c r="F11" s="217"/>
      <c r="G11" s="217"/>
      <c r="H11" s="217"/>
      <c r="I11" s="217"/>
    </row>
    <row r="12" spans="1:66">
      <c r="B12" s="74" t="s">
        <v>151</v>
      </c>
      <c r="C12" s="217"/>
      <c r="D12" s="217"/>
      <c r="E12" s="217"/>
      <c r="F12" s="217"/>
      <c r="G12" s="217"/>
      <c r="H12" s="217"/>
      <c r="I12" s="217"/>
    </row>
    <row r="13" spans="1:66">
      <c r="C13" s="217"/>
      <c r="D13" s="217"/>
      <c r="E13" s="217"/>
      <c r="F13" s="217"/>
      <c r="G13" s="217"/>
      <c r="H13" s="217"/>
      <c r="I13" s="217"/>
    </row>
    <row r="14" spans="1:66">
      <c r="C14" s="217"/>
      <c r="D14" s="217"/>
      <c r="E14" s="217"/>
      <c r="F14" s="217"/>
      <c r="G14" s="217"/>
      <c r="H14" s="217"/>
      <c r="I14" s="217"/>
    </row>
    <row r="15" spans="1:66">
      <c r="D15" s="217"/>
      <c r="E15" s="217"/>
      <c r="F15" s="217"/>
      <c r="G15" s="217"/>
      <c r="H15" s="217"/>
      <c r="I15" s="217"/>
    </row>
    <row r="33" spans="1:63">
      <c r="B33" s="161" t="s">
        <v>53</v>
      </c>
    </row>
    <row r="34" spans="1:63" ht="15" thickBot="1"/>
    <row r="35" spans="1:63" s="210" customFormat="1" ht="13.5" thickBot="1">
      <c r="B35" s="302" t="s">
        <v>131</v>
      </c>
      <c r="C35" s="163">
        <v>1940</v>
      </c>
      <c r="D35" s="164">
        <v>1941</v>
      </c>
      <c r="E35" s="211">
        <v>1942</v>
      </c>
      <c r="F35" s="164">
        <v>1943</v>
      </c>
      <c r="G35" s="211">
        <v>1944</v>
      </c>
      <c r="H35" s="164">
        <v>1945</v>
      </c>
      <c r="I35" s="211">
        <v>1946</v>
      </c>
      <c r="J35" s="164">
        <v>1947</v>
      </c>
      <c r="K35" s="211">
        <v>1948</v>
      </c>
      <c r="L35" s="164">
        <v>1949</v>
      </c>
      <c r="M35" s="211">
        <v>1950</v>
      </c>
      <c r="N35" s="164">
        <v>1951</v>
      </c>
      <c r="O35" s="211">
        <v>1952</v>
      </c>
      <c r="P35" s="164">
        <v>1953</v>
      </c>
      <c r="Q35" s="211">
        <v>1954</v>
      </c>
      <c r="R35" s="164">
        <v>1955</v>
      </c>
      <c r="S35" s="211">
        <v>1956</v>
      </c>
      <c r="T35" s="164">
        <v>1957</v>
      </c>
      <c r="U35" s="211">
        <v>1958</v>
      </c>
      <c r="V35" s="164">
        <v>1959</v>
      </c>
      <c r="W35" s="211">
        <v>1960</v>
      </c>
      <c r="X35" s="164">
        <v>1961</v>
      </c>
      <c r="Y35" s="211">
        <v>1962</v>
      </c>
      <c r="Z35" s="165">
        <v>1963</v>
      </c>
      <c r="AA35" s="211">
        <v>1964</v>
      </c>
      <c r="AB35" s="164">
        <v>1965</v>
      </c>
      <c r="AC35" s="211">
        <v>1966</v>
      </c>
      <c r="AD35" s="164">
        <v>1967</v>
      </c>
      <c r="AE35" s="211">
        <v>1968</v>
      </c>
      <c r="AF35" s="164">
        <v>1969</v>
      </c>
      <c r="AG35" s="211">
        <v>1970</v>
      </c>
      <c r="AH35" s="164">
        <v>1971</v>
      </c>
      <c r="AI35" s="211">
        <v>1972</v>
      </c>
      <c r="AJ35" s="164">
        <v>1973</v>
      </c>
      <c r="AK35" s="211">
        <v>1974</v>
      </c>
      <c r="AL35" s="164">
        <v>1975</v>
      </c>
      <c r="AM35" s="211">
        <v>1976</v>
      </c>
      <c r="AN35" s="164">
        <v>1977</v>
      </c>
      <c r="AO35" s="211">
        <v>1978</v>
      </c>
      <c r="AP35" s="164">
        <v>1979</v>
      </c>
      <c r="AQ35" s="211">
        <v>1980</v>
      </c>
      <c r="AR35" s="164">
        <v>1981</v>
      </c>
      <c r="AS35" s="211">
        <v>1982</v>
      </c>
      <c r="AT35" s="164">
        <v>1983</v>
      </c>
      <c r="AU35" s="211">
        <v>1984</v>
      </c>
      <c r="AV35" s="164">
        <v>1985</v>
      </c>
      <c r="AW35" s="211">
        <v>1986</v>
      </c>
      <c r="AX35" s="164">
        <v>1987</v>
      </c>
      <c r="AY35" s="211">
        <v>1988</v>
      </c>
      <c r="AZ35" s="164">
        <v>1989</v>
      </c>
      <c r="BA35" s="211">
        <v>1990</v>
      </c>
      <c r="BB35" s="164">
        <v>1991</v>
      </c>
      <c r="BC35" s="211">
        <v>1992</v>
      </c>
      <c r="BD35" s="164">
        <v>1993</v>
      </c>
      <c r="BE35" s="211">
        <v>1994</v>
      </c>
      <c r="BF35" s="164">
        <v>1995</v>
      </c>
      <c r="BG35" s="211">
        <v>1996</v>
      </c>
      <c r="BH35" s="164">
        <v>1997</v>
      </c>
      <c r="BI35" s="211">
        <v>1998</v>
      </c>
      <c r="BJ35" s="164">
        <v>1999</v>
      </c>
      <c r="BK35" s="212">
        <v>2000</v>
      </c>
    </row>
    <row r="36" spans="1:63">
      <c r="A36" s="213"/>
      <c r="B36" s="168">
        <v>0.01</v>
      </c>
      <c r="C36" s="169">
        <v>0.52236231495762797</v>
      </c>
      <c r="D36" s="170">
        <v>0.5162390896300707</v>
      </c>
      <c r="E36" s="171">
        <v>0.5105296052445526</v>
      </c>
      <c r="F36" s="170">
        <v>0.50538294138737216</v>
      </c>
      <c r="G36" s="171">
        <v>0.50012574906543206</v>
      </c>
      <c r="H36" s="170">
        <v>0.49642108402988117</v>
      </c>
      <c r="I36" s="171">
        <v>0.49245500309407542</v>
      </c>
      <c r="J36" s="170">
        <v>0.49118326224847159</v>
      </c>
      <c r="K36" s="171">
        <v>0.49047215600090022</v>
      </c>
      <c r="L36" s="170">
        <v>0.49221268513433303</v>
      </c>
      <c r="M36" s="171">
        <v>0.49678324292516207</v>
      </c>
      <c r="N36" s="170">
        <v>0.50380126592728125</v>
      </c>
      <c r="O36" s="171">
        <v>0.50920663831845592</v>
      </c>
      <c r="P36" s="170">
        <v>0.51521275366540853</v>
      </c>
      <c r="Q36" s="171">
        <v>0.51944035843988201</v>
      </c>
      <c r="R36" s="170">
        <v>0.52155045133336564</v>
      </c>
      <c r="S36" s="171">
        <v>0.5212663283525748</v>
      </c>
      <c r="T36" s="170">
        <v>0.52267784604414169</v>
      </c>
      <c r="U36" s="171">
        <v>0.52637556525872087</v>
      </c>
      <c r="V36" s="170">
        <v>0.5272154159344048</v>
      </c>
      <c r="W36" s="171">
        <v>0.53038843263100266</v>
      </c>
      <c r="X36" s="170">
        <v>0.53500363826975939</v>
      </c>
      <c r="Y36" s="171">
        <v>0.53615919765798381</v>
      </c>
      <c r="Z36" s="172">
        <v>0.53400366028519297</v>
      </c>
      <c r="AA36" s="171">
        <v>0.53400273971997758</v>
      </c>
      <c r="AB36" s="170">
        <v>0.53132196293562839</v>
      </c>
      <c r="AC36" s="171">
        <v>0.52765400281604269</v>
      </c>
      <c r="AD36" s="170">
        <v>0.52464617625358601</v>
      </c>
      <c r="AE36" s="171">
        <v>0.52188598438707445</v>
      </c>
      <c r="AF36" s="170">
        <v>0.51952799660332705</v>
      </c>
      <c r="AG36" s="171">
        <v>0.51733540056786165</v>
      </c>
      <c r="AH36" s="170">
        <v>0.51527956036922007</v>
      </c>
      <c r="AI36" s="171">
        <v>0.5135463906361909</v>
      </c>
      <c r="AJ36" s="170">
        <v>0.51197889527169682</v>
      </c>
      <c r="AK36" s="171">
        <v>0.51055549120842481</v>
      </c>
      <c r="AL36" s="170">
        <v>0.50927311409944587</v>
      </c>
      <c r="AM36" s="171">
        <v>0.50819430768704554</v>
      </c>
      <c r="AN36" s="170">
        <v>0.50721628886525871</v>
      </c>
      <c r="AO36" s="171">
        <v>0.50634550617170437</v>
      </c>
      <c r="AP36" s="170">
        <v>0.50556606665899917</v>
      </c>
      <c r="AQ36" s="171">
        <v>0.50490209993958557</v>
      </c>
      <c r="AR36" s="170">
        <v>0.50435006719243736</v>
      </c>
      <c r="AS36" s="171">
        <v>0.50395434710021814</v>
      </c>
      <c r="AT36" s="170">
        <v>0.50368951457287237</v>
      </c>
      <c r="AU36" s="171">
        <v>0.50357332293906654</v>
      </c>
      <c r="AV36" s="170">
        <v>0.5035500976465147</v>
      </c>
      <c r="AW36" s="171">
        <v>0.50357833396449236</v>
      </c>
      <c r="AX36" s="170">
        <v>0.50361948973392756</v>
      </c>
      <c r="AY36" s="171">
        <v>0.50365348434314094</v>
      </c>
      <c r="AZ36" s="170">
        <v>0.5036645112076612</v>
      </c>
      <c r="BA36" s="171">
        <v>0.50365717856669101</v>
      </c>
      <c r="BB36" s="170">
        <v>0.50364000003721998</v>
      </c>
      <c r="BC36" s="171">
        <v>0.50361521589523961</v>
      </c>
      <c r="BD36" s="170">
        <v>0.50358830141254074</v>
      </c>
      <c r="BE36" s="171">
        <v>0.50356308872969868</v>
      </c>
      <c r="BF36" s="170">
        <v>0.50354169723935682</v>
      </c>
      <c r="BG36" s="171">
        <v>0.50352898478450159</v>
      </c>
      <c r="BH36" s="170">
        <v>0.50352192695496423</v>
      </c>
      <c r="BI36" s="171">
        <v>0.50352169225519927</v>
      </c>
      <c r="BJ36" s="170">
        <v>0.50352450385135306</v>
      </c>
      <c r="BK36" s="173">
        <v>0.50353266525179297</v>
      </c>
    </row>
    <row r="37" spans="1:63">
      <c r="A37" s="213"/>
      <c r="B37" s="168" t="s">
        <v>52</v>
      </c>
      <c r="C37" s="169">
        <v>0.52236231495762797</v>
      </c>
      <c r="D37" s="170">
        <v>0.5162390896300707</v>
      </c>
      <c r="E37" s="171">
        <v>0.5105296052445526</v>
      </c>
      <c r="F37" s="170">
        <v>0.50538294138737216</v>
      </c>
      <c r="G37" s="171">
        <v>0.50012574906543206</v>
      </c>
      <c r="H37" s="170">
        <v>0.49642108402988117</v>
      </c>
      <c r="I37" s="171">
        <v>0.49245500309407542</v>
      </c>
      <c r="J37" s="170">
        <v>0.49118326224847159</v>
      </c>
      <c r="K37" s="171">
        <v>0.49047215600090022</v>
      </c>
      <c r="L37" s="170">
        <v>0.49221268513433303</v>
      </c>
      <c r="M37" s="171">
        <v>0.49678324292516207</v>
      </c>
      <c r="N37" s="170">
        <v>0.50380126592728125</v>
      </c>
      <c r="O37" s="171">
        <v>0.50920663831845592</v>
      </c>
      <c r="P37" s="170">
        <v>0.51521275366540853</v>
      </c>
      <c r="Q37" s="171">
        <v>0.51944035843988201</v>
      </c>
      <c r="R37" s="170">
        <v>0.52155045133336564</v>
      </c>
      <c r="S37" s="171">
        <v>0.5212663283525748</v>
      </c>
      <c r="T37" s="170">
        <v>0.52267784604414169</v>
      </c>
      <c r="U37" s="171">
        <v>0.52637556525872087</v>
      </c>
      <c r="V37" s="170">
        <v>0.5272154159344048</v>
      </c>
      <c r="W37" s="171">
        <v>0.53038843263100266</v>
      </c>
      <c r="X37" s="170">
        <v>0.53500363826975939</v>
      </c>
      <c r="Y37" s="171">
        <v>0.53615919765798381</v>
      </c>
      <c r="Z37" s="172">
        <v>0.53400366028519297</v>
      </c>
      <c r="AA37" s="171">
        <v>0.53400273971997758</v>
      </c>
      <c r="AB37" s="170">
        <v>0.53132196293562839</v>
      </c>
      <c r="AC37" s="171">
        <v>0.52769537407226086</v>
      </c>
      <c r="AD37" s="170">
        <v>0.52492790689681368</v>
      </c>
      <c r="AE37" s="171">
        <v>0.52255877023813679</v>
      </c>
      <c r="AF37" s="170">
        <v>0.52073812409871389</v>
      </c>
      <c r="AG37" s="171">
        <v>0.51924985590930461</v>
      </c>
      <c r="AH37" s="170">
        <v>0.51824852131179955</v>
      </c>
      <c r="AI37" s="171">
        <v>0.51759029201781348</v>
      </c>
      <c r="AJ37" s="170">
        <v>0.51718256181346955</v>
      </c>
      <c r="AK37" s="171">
        <v>0.51699542296932943</v>
      </c>
      <c r="AL37" s="170">
        <v>0.51699418856672952</v>
      </c>
      <c r="AM37" s="171">
        <v>0.51700103775536976</v>
      </c>
      <c r="AN37" s="170">
        <v>0.51707155797752624</v>
      </c>
      <c r="AO37" s="171">
        <v>0.5171865672638738</v>
      </c>
      <c r="AP37" s="170">
        <v>0.51732730393486159</v>
      </c>
      <c r="AQ37" s="171">
        <v>0.5175179633492244</v>
      </c>
      <c r="AR37" s="170">
        <v>0.51776228479214692</v>
      </c>
      <c r="AS37" s="171">
        <v>0.51810586310158135</v>
      </c>
      <c r="AT37" s="170">
        <v>0.51852209853512765</v>
      </c>
      <c r="AU37" s="171">
        <v>0.51903381828425255</v>
      </c>
      <c r="AV37" s="170">
        <v>0.51958063497251139</v>
      </c>
      <c r="AW37" s="171">
        <v>0.52012263357594402</v>
      </c>
      <c r="AX37" s="170">
        <v>0.52062102717326075</v>
      </c>
      <c r="AY37" s="171">
        <v>0.52105163388515574</v>
      </c>
      <c r="AZ37" s="170">
        <v>0.52140293357401846</v>
      </c>
      <c r="BA37" s="171">
        <v>0.52168224101436755</v>
      </c>
      <c r="BB37" s="170">
        <v>0.52189591177985617</v>
      </c>
      <c r="BC37" s="171">
        <v>0.52205365334575871</v>
      </c>
      <c r="BD37" s="170">
        <v>0.52217182906954451</v>
      </c>
      <c r="BE37" s="171">
        <v>0.52225327992556703</v>
      </c>
      <c r="BF37" s="170">
        <v>0.52231208332030277</v>
      </c>
      <c r="BG37" s="171">
        <v>0.52235435205792857</v>
      </c>
      <c r="BH37" s="170">
        <v>0.5223850305010862</v>
      </c>
      <c r="BI37" s="171">
        <v>0.5224051705812911</v>
      </c>
      <c r="BJ37" s="170">
        <v>0.52242096035032892</v>
      </c>
      <c r="BK37" s="173">
        <v>0.522431452241369</v>
      </c>
    </row>
    <row r="38" spans="1:63" ht="15" thickBot="1">
      <c r="A38" s="213"/>
      <c r="B38" s="174">
        <v>4.0000000000000001E-3</v>
      </c>
      <c r="C38" s="175">
        <v>0.52236231495762797</v>
      </c>
      <c r="D38" s="176">
        <v>0.5162390896300707</v>
      </c>
      <c r="E38" s="177">
        <v>0.5105296052445526</v>
      </c>
      <c r="F38" s="176">
        <v>0.50538294138737216</v>
      </c>
      <c r="G38" s="177">
        <v>0.50012574906543206</v>
      </c>
      <c r="H38" s="176">
        <v>0.49642108402988117</v>
      </c>
      <c r="I38" s="177">
        <v>0.49245500309407542</v>
      </c>
      <c r="J38" s="176">
        <v>0.49118326224847159</v>
      </c>
      <c r="K38" s="177">
        <v>0.49047215600090022</v>
      </c>
      <c r="L38" s="176">
        <v>0.49221268513433303</v>
      </c>
      <c r="M38" s="177">
        <v>0.49678324292516207</v>
      </c>
      <c r="N38" s="176">
        <v>0.50380126592728125</v>
      </c>
      <c r="O38" s="177">
        <v>0.50920663831845592</v>
      </c>
      <c r="P38" s="176">
        <v>0.51521275366540853</v>
      </c>
      <c r="Q38" s="177">
        <v>0.51944035843988201</v>
      </c>
      <c r="R38" s="176">
        <v>0.52155045133336564</v>
      </c>
      <c r="S38" s="177">
        <v>0.5212663283525748</v>
      </c>
      <c r="T38" s="176">
        <v>0.52267784604414169</v>
      </c>
      <c r="U38" s="177">
        <v>0.52637556525872087</v>
      </c>
      <c r="V38" s="176">
        <v>0.5272154159344048</v>
      </c>
      <c r="W38" s="177">
        <v>0.53038843263100266</v>
      </c>
      <c r="X38" s="176">
        <v>0.53500363826975939</v>
      </c>
      <c r="Y38" s="177">
        <v>0.53615919765798381</v>
      </c>
      <c r="Z38" s="178">
        <v>0.53400366028519297</v>
      </c>
      <c r="AA38" s="177">
        <v>0.53400273971997758</v>
      </c>
      <c r="AB38" s="176">
        <v>0.53132196293562839</v>
      </c>
      <c r="AC38" s="177">
        <v>0.52773937113241842</v>
      </c>
      <c r="AD38" s="176">
        <v>0.52522926976436068</v>
      </c>
      <c r="AE38" s="177">
        <v>0.52328014928094058</v>
      </c>
      <c r="AF38" s="176">
        <v>0.52203468713835632</v>
      </c>
      <c r="AG38" s="177">
        <v>0.52128759483409048</v>
      </c>
      <c r="AH38" s="176">
        <v>0.52139028336336146</v>
      </c>
      <c r="AI38" s="177">
        <v>0.52184442123321284</v>
      </c>
      <c r="AJ38" s="176">
        <v>0.52263336732769672</v>
      </c>
      <c r="AK38" s="177">
        <v>0.52371635708014408</v>
      </c>
      <c r="AL38" s="176">
        <v>0.52503759868087996</v>
      </c>
      <c r="AM38" s="177">
        <v>0.52616268994495985</v>
      </c>
      <c r="AN38" s="176">
        <v>0.52732426664003751</v>
      </c>
      <c r="AO38" s="177">
        <v>0.52846570662442061</v>
      </c>
      <c r="AP38" s="176">
        <v>0.52957043260376602</v>
      </c>
      <c r="AQ38" s="177">
        <v>0.53066439979976632</v>
      </c>
      <c r="AR38" s="176">
        <v>0.53175577336742341</v>
      </c>
      <c r="AS38" s="177">
        <v>0.53288485190869062</v>
      </c>
      <c r="AT38" s="176">
        <v>0.53402585872065478</v>
      </c>
      <c r="AU38" s="177">
        <v>0.53521134223820344</v>
      </c>
      <c r="AV38" s="176">
        <v>0.53637436880783917</v>
      </c>
      <c r="AW38" s="177">
        <v>0.53747174913122042</v>
      </c>
      <c r="AX38" s="176">
        <v>0.53846604875667747</v>
      </c>
      <c r="AY38" s="177">
        <v>0.53933646994087903</v>
      </c>
      <c r="AZ38" s="176">
        <v>0.54005742155957193</v>
      </c>
      <c r="BA38" s="177">
        <v>0.54064514531512298</v>
      </c>
      <c r="BB38" s="176">
        <v>0.5411140671521808</v>
      </c>
      <c r="BC38" s="177">
        <v>0.5414732761548926</v>
      </c>
      <c r="BD38" s="176">
        <v>0.5417426396978956</v>
      </c>
      <c r="BE38" s="177">
        <v>0.54194281778691156</v>
      </c>
      <c r="BF38" s="176">
        <v>0.54208666339225298</v>
      </c>
      <c r="BG38" s="177">
        <v>0.54218809467378992</v>
      </c>
      <c r="BH38" s="176">
        <v>0.54225831024457471</v>
      </c>
      <c r="BI38" s="177">
        <v>0.54230084556087199</v>
      </c>
      <c r="BJ38" s="176">
        <v>0.54233363046574234</v>
      </c>
      <c r="BK38" s="179">
        <v>0.54233791263213804</v>
      </c>
    </row>
    <row r="39" spans="1:63" ht="15" thickBot="1"/>
    <row r="40" spans="1:63" ht="15" thickBot="1">
      <c r="A40" s="210"/>
      <c r="B40" s="302" t="s">
        <v>118</v>
      </c>
      <c r="C40" s="163">
        <v>1940</v>
      </c>
      <c r="D40" s="164">
        <v>1941</v>
      </c>
      <c r="E40" s="211">
        <v>1942</v>
      </c>
      <c r="F40" s="164">
        <v>1943</v>
      </c>
      <c r="G40" s="211">
        <v>1944</v>
      </c>
      <c r="H40" s="164">
        <v>1945</v>
      </c>
      <c r="I40" s="211">
        <v>1946</v>
      </c>
      <c r="J40" s="164">
        <v>1947</v>
      </c>
      <c r="K40" s="211">
        <v>1948</v>
      </c>
      <c r="L40" s="164">
        <v>1949</v>
      </c>
      <c r="M40" s="211">
        <v>1950</v>
      </c>
      <c r="N40" s="164">
        <v>1951</v>
      </c>
      <c r="O40" s="211">
        <v>1952</v>
      </c>
      <c r="P40" s="164">
        <v>1953</v>
      </c>
      <c r="Q40" s="211">
        <v>1954</v>
      </c>
      <c r="R40" s="164">
        <v>1955</v>
      </c>
      <c r="S40" s="211">
        <v>1956</v>
      </c>
      <c r="T40" s="164">
        <v>1957</v>
      </c>
      <c r="U40" s="211">
        <v>1958</v>
      </c>
      <c r="V40" s="164">
        <v>1959</v>
      </c>
      <c r="W40" s="211">
        <v>1960</v>
      </c>
      <c r="X40" s="164">
        <v>1961</v>
      </c>
      <c r="Y40" s="211">
        <v>1962</v>
      </c>
      <c r="Z40" s="165">
        <v>1963</v>
      </c>
      <c r="AA40" s="211">
        <v>1964</v>
      </c>
      <c r="AB40" s="164">
        <v>1965</v>
      </c>
      <c r="AC40" s="211">
        <v>1966</v>
      </c>
      <c r="AD40" s="164">
        <v>1967</v>
      </c>
      <c r="AE40" s="211">
        <v>1968</v>
      </c>
      <c r="AF40" s="164">
        <v>1969</v>
      </c>
      <c r="AG40" s="211">
        <v>1970</v>
      </c>
      <c r="AH40" s="164">
        <v>1971</v>
      </c>
      <c r="AI40" s="211">
        <v>1972</v>
      </c>
      <c r="AJ40" s="164">
        <v>1973</v>
      </c>
      <c r="AK40" s="211">
        <v>1974</v>
      </c>
      <c r="AL40" s="164">
        <v>1975</v>
      </c>
      <c r="AM40" s="211">
        <v>1976</v>
      </c>
      <c r="AN40" s="164">
        <v>1977</v>
      </c>
      <c r="AO40" s="211">
        <v>1978</v>
      </c>
      <c r="AP40" s="164">
        <v>1979</v>
      </c>
      <c r="AQ40" s="211">
        <v>1980</v>
      </c>
      <c r="AR40" s="164">
        <v>1981</v>
      </c>
      <c r="AS40" s="211">
        <v>1982</v>
      </c>
      <c r="AT40" s="164">
        <v>1983</v>
      </c>
      <c r="AU40" s="211">
        <v>1984</v>
      </c>
      <c r="AV40" s="164">
        <v>1985</v>
      </c>
      <c r="AW40" s="211">
        <v>1986</v>
      </c>
      <c r="AX40" s="164">
        <v>1987</v>
      </c>
      <c r="AY40" s="211">
        <v>1988</v>
      </c>
      <c r="AZ40" s="164">
        <v>1989</v>
      </c>
      <c r="BA40" s="211">
        <v>1990</v>
      </c>
      <c r="BB40" s="164">
        <v>1991</v>
      </c>
      <c r="BC40" s="211">
        <v>1992</v>
      </c>
      <c r="BD40" s="164">
        <v>1993</v>
      </c>
      <c r="BE40" s="211">
        <v>1994</v>
      </c>
      <c r="BF40" s="164">
        <v>1995</v>
      </c>
      <c r="BG40" s="211">
        <v>1996</v>
      </c>
      <c r="BH40" s="164">
        <v>1997</v>
      </c>
      <c r="BI40" s="211">
        <v>1998</v>
      </c>
      <c r="BJ40" s="164">
        <v>1999</v>
      </c>
      <c r="BK40" s="212">
        <v>2000</v>
      </c>
    </row>
    <row r="41" spans="1:63">
      <c r="A41" s="213"/>
      <c r="B41" s="168">
        <v>0.01</v>
      </c>
      <c r="C41" s="169">
        <v>0.24616087413499901</v>
      </c>
      <c r="D41" s="170">
        <v>0.24151970333633532</v>
      </c>
      <c r="E41" s="171">
        <v>0.23840525427717121</v>
      </c>
      <c r="F41" s="170">
        <v>0.23529370559007684</v>
      </c>
      <c r="G41" s="171">
        <v>0.23268821680348178</v>
      </c>
      <c r="H41" s="170">
        <v>0.23089126909790719</v>
      </c>
      <c r="I41" s="171">
        <v>0.22923342374568181</v>
      </c>
      <c r="J41" s="170">
        <v>0.22873487768164019</v>
      </c>
      <c r="K41" s="171">
        <v>0.2281650224132486</v>
      </c>
      <c r="L41" s="170">
        <v>0.22769219395450299</v>
      </c>
      <c r="M41" s="171">
        <v>0.22945277329292177</v>
      </c>
      <c r="N41" s="170">
        <v>0.23042716080272241</v>
      </c>
      <c r="O41" s="171">
        <v>0.23067265381596461</v>
      </c>
      <c r="P41" s="170">
        <v>0.2310040746989554</v>
      </c>
      <c r="Q41" s="171">
        <v>0.23138524695168822</v>
      </c>
      <c r="R41" s="170">
        <v>0.2291317151808018</v>
      </c>
      <c r="S41" s="171">
        <v>0.22691663147939858</v>
      </c>
      <c r="T41" s="170">
        <v>0.22548059030591799</v>
      </c>
      <c r="U41" s="171">
        <v>0.22475915001155539</v>
      </c>
      <c r="V41" s="170">
        <v>0.22056754846738902</v>
      </c>
      <c r="W41" s="171">
        <v>0.21757614521800259</v>
      </c>
      <c r="X41" s="170">
        <v>0.21685688658421798</v>
      </c>
      <c r="Y41" s="171">
        <v>0.21489501404140859</v>
      </c>
      <c r="Z41" s="172">
        <v>0.21264666599943283</v>
      </c>
      <c r="AA41" s="171">
        <v>0.21322858518299598</v>
      </c>
      <c r="AB41" s="170">
        <v>0.21254797593932778</v>
      </c>
      <c r="AC41" s="171">
        <v>0.2104657818840488</v>
      </c>
      <c r="AD41" s="170">
        <v>0.2081880097182672</v>
      </c>
      <c r="AE41" s="171">
        <v>0.20524259521303295</v>
      </c>
      <c r="AF41" s="170">
        <v>0.2027549492185064</v>
      </c>
      <c r="AG41" s="171">
        <v>0.20080023626033441</v>
      </c>
      <c r="AH41" s="170">
        <v>0.19817897032890941</v>
      </c>
      <c r="AI41" s="171">
        <v>0.19577507561439322</v>
      </c>
      <c r="AJ41" s="170">
        <v>0.19366642172256701</v>
      </c>
      <c r="AK41" s="171">
        <v>0.1916938226784872</v>
      </c>
      <c r="AL41" s="170">
        <v>0.18954009370551261</v>
      </c>
      <c r="AM41" s="171">
        <v>0.18786936536438462</v>
      </c>
      <c r="AN41" s="170">
        <v>0.18643460437395981</v>
      </c>
      <c r="AO41" s="171">
        <v>0.18503682499888524</v>
      </c>
      <c r="AP41" s="170">
        <v>0.18366096947881078</v>
      </c>
      <c r="AQ41" s="171">
        <v>0.18230670193868259</v>
      </c>
      <c r="AR41" s="170">
        <v>0.180967411584909</v>
      </c>
      <c r="AS41" s="171">
        <v>0.17964527074071282</v>
      </c>
      <c r="AT41" s="170">
        <v>0.17835708410154222</v>
      </c>
      <c r="AU41" s="171">
        <v>0.17711730645668419</v>
      </c>
      <c r="AV41" s="170">
        <v>0.17594125911654998</v>
      </c>
      <c r="AW41" s="171">
        <v>0.1748316041263836</v>
      </c>
      <c r="AX41" s="170">
        <v>0.17378690889766682</v>
      </c>
      <c r="AY41" s="171">
        <v>0.1728082298054294</v>
      </c>
      <c r="AZ41" s="170">
        <v>0.17189240772329739</v>
      </c>
      <c r="BA41" s="171">
        <v>0.17102414860757939</v>
      </c>
      <c r="BB41" s="170">
        <v>0.17018979426255301</v>
      </c>
      <c r="BC41" s="171">
        <v>0.16938779345132199</v>
      </c>
      <c r="BD41" s="170">
        <v>0.16862113420644459</v>
      </c>
      <c r="BE41" s="171">
        <v>0.16789506584871358</v>
      </c>
      <c r="BF41" s="170">
        <v>0.16721930518213118</v>
      </c>
      <c r="BG41" s="171">
        <v>0.1666219474297434</v>
      </c>
      <c r="BH41" s="170">
        <v>0.1661036948108888</v>
      </c>
      <c r="BI41" s="171">
        <v>0.16562632759207022</v>
      </c>
      <c r="BJ41" s="170">
        <v>0.16519327606447967</v>
      </c>
      <c r="BK41" s="173">
        <v>0.16474831725463601</v>
      </c>
    </row>
    <row r="42" spans="1:63">
      <c r="A42" s="213"/>
      <c r="B42" s="168" t="s">
        <v>52</v>
      </c>
      <c r="C42" s="169">
        <v>0.24616087413499901</v>
      </c>
      <c r="D42" s="170">
        <v>0.24151970333633532</v>
      </c>
      <c r="E42" s="171">
        <v>0.23840525427717121</v>
      </c>
      <c r="F42" s="170">
        <v>0.23529370559007684</v>
      </c>
      <c r="G42" s="171">
        <v>0.23268821680348178</v>
      </c>
      <c r="H42" s="170">
        <v>0.23089126909790719</v>
      </c>
      <c r="I42" s="171">
        <v>0.22923342374568181</v>
      </c>
      <c r="J42" s="170">
        <v>0.22873487768164019</v>
      </c>
      <c r="K42" s="171">
        <v>0.2281650224132486</v>
      </c>
      <c r="L42" s="170">
        <v>0.22769219395450299</v>
      </c>
      <c r="M42" s="171">
        <v>0.22945277329292177</v>
      </c>
      <c r="N42" s="170">
        <v>0.23042716080272241</v>
      </c>
      <c r="O42" s="171">
        <v>0.23067265381596461</v>
      </c>
      <c r="P42" s="170">
        <v>0.2310040746989554</v>
      </c>
      <c r="Q42" s="171">
        <v>0.23138524695168822</v>
      </c>
      <c r="R42" s="170">
        <v>0.2291317151808018</v>
      </c>
      <c r="S42" s="171">
        <v>0.22691663147939858</v>
      </c>
      <c r="T42" s="170">
        <v>0.22548059030591799</v>
      </c>
      <c r="U42" s="171">
        <v>0.22475915001155539</v>
      </c>
      <c r="V42" s="170">
        <v>0.22056754846738902</v>
      </c>
      <c r="W42" s="171">
        <v>0.21757614521800259</v>
      </c>
      <c r="X42" s="170">
        <v>0.21685688658421798</v>
      </c>
      <c r="Y42" s="171">
        <v>0.21489501404140859</v>
      </c>
      <c r="Z42" s="172">
        <v>0.21264666599943283</v>
      </c>
      <c r="AA42" s="171">
        <v>0.21322858518299598</v>
      </c>
      <c r="AB42" s="170">
        <v>0.21254797593932778</v>
      </c>
      <c r="AC42" s="171">
        <v>0.21048214659435679</v>
      </c>
      <c r="AD42" s="170">
        <v>0.20825106697893939</v>
      </c>
      <c r="AE42" s="171">
        <v>0.20536492436796122</v>
      </c>
      <c r="AF42" s="170">
        <v>0.20293418064571661</v>
      </c>
      <c r="AG42" s="171">
        <v>0.20104548728412022</v>
      </c>
      <c r="AH42" s="170">
        <v>0.19848637279921361</v>
      </c>
      <c r="AI42" s="171">
        <v>0.19612173958525464</v>
      </c>
      <c r="AJ42" s="170">
        <v>0.19404625292594441</v>
      </c>
      <c r="AK42" s="171">
        <v>0.19210442417434498</v>
      </c>
      <c r="AL42" s="170">
        <v>0.1899685474739852</v>
      </c>
      <c r="AM42" s="171">
        <v>0.1882983966532682</v>
      </c>
      <c r="AN42" s="170">
        <v>0.18685206117631742</v>
      </c>
      <c r="AO42" s="171">
        <v>0.185432466633834</v>
      </c>
      <c r="AP42" s="170">
        <v>0.18403504149834701</v>
      </c>
      <c r="AQ42" s="171">
        <v>0.18265863094263621</v>
      </c>
      <c r="AR42" s="170">
        <v>0.18129860888496921</v>
      </c>
      <c r="AS42" s="171">
        <v>0.1799564867881942</v>
      </c>
      <c r="AT42" s="170">
        <v>0.17864836457101679</v>
      </c>
      <c r="AU42" s="171">
        <v>0.17738970776945442</v>
      </c>
      <c r="AV42" s="170">
        <v>0.17619462403672181</v>
      </c>
      <c r="AW42" s="171">
        <v>0.17506646697394604</v>
      </c>
      <c r="AX42" s="170">
        <v>0.17400329623581717</v>
      </c>
      <c r="AY42" s="171">
        <v>0.173004176451099</v>
      </c>
      <c r="AZ42" s="170">
        <v>0.17206663199827019</v>
      </c>
      <c r="BA42" s="171">
        <v>0.17117422800963703</v>
      </c>
      <c r="BB42" s="170">
        <v>0.1703100092310374</v>
      </c>
      <c r="BC42" s="171">
        <v>0.169473272077937</v>
      </c>
      <c r="BD42" s="170">
        <v>0.16866867379482561</v>
      </c>
      <c r="BE42" s="171">
        <v>0.1678993967960874</v>
      </c>
      <c r="BF42" s="170">
        <v>0.16717801924326361</v>
      </c>
      <c r="BG42" s="171">
        <v>0.16653244834167819</v>
      </c>
      <c r="BH42" s="170">
        <v>0.16596501187490581</v>
      </c>
      <c r="BI42" s="171">
        <v>0.16543647302673739</v>
      </c>
      <c r="BJ42" s="170">
        <v>0.16495147931760135</v>
      </c>
      <c r="BK42" s="173">
        <v>0.164454002361095</v>
      </c>
    </row>
    <row r="43" spans="1:63" ht="15" thickBot="1">
      <c r="A43" s="213"/>
      <c r="B43" s="174">
        <v>4.0000000000000001E-3</v>
      </c>
      <c r="C43" s="175">
        <v>0.24616087413499901</v>
      </c>
      <c r="D43" s="176">
        <v>0.24151970333633532</v>
      </c>
      <c r="E43" s="177">
        <v>0.23840525427717121</v>
      </c>
      <c r="F43" s="176">
        <v>0.23529370559007684</v>
      </c>
      <c r="G43" s="177">
        <v>0.23268821680348178</v>
      </c>
      <c r="H43" s="176">
        <v>0.23089126909790719</v>
      </c>
      <c r="I43" s="177">
        <v>0.22923342374568181</v>
      </c>
      <c r="J43" s="176">
        <v>0.22873487768164019</v>
      </c>
      <c r="K43" s="177">
        <v>0.2281650224132486</v>
      </c>
      <c r="L43" s="176">
        <v>0.22769219395450299</v>
      </c>
      <c r="M43" s="177">
        <v>0.22945277329292177</v>
      </c>
      <c r="N43" s="176">
        <v>0.23042716080272241</v>
      </c>
      <c r="O43" s="177">
        <v>0.23067265381596461</v>
      </c>
      <c r="P43" s="176">
        <v>0.2310040746989554</v>
      </c>
      <c r="Q43" s="177">
        <v>0.23138524695168822</v>
      </c>
      <c r="R43" s="176">
        <v>0.2291317151808018</v>
      </c>
      <c r="S43" s="177">
        <v>0.22691663147939858</v>
      </c>
      <c r="T43" s="176">
        <v>0.22548059030591799</v>
      </c>
      <c r="U43" s="177">
        <v>0.22475915001155539</v>
      </c>
      <c r="V43" s="176">
        <v>0.22056754846738902</v>
      </c>
      <c r="W43" s="177">
        <v>0.21757614521800259</v>
      </c>
      <c r="X43" s="176">
        <v>0.21685688658421798</v>
      </c>
      <c r="Y43" s="177">
        <v>0.21489501404140859</v>
      </c>
      <c r="Z43" s="178">
        <v>0.21264666599943283</v>
      </c>
      <c r="AA43" s="177">
        <v>0.21322858518299598</v>
      </c>
      <c r="AB43" s="176">
        <v>0.21254797593932778</v>
      </c>
      <c r="AC43" s="177">
        <v>0.21049954996108261</v>
      </c>
      <c r="AD43" s="176">
        <v>0.208318680845511</v>
      </c>
      <c r="AE43" s="177">
        <v>0.20549662088969858</v>
      </c>
      <c r="AF43" s="176">
        <v>0.20311632798045798</v>
      </c>
      <c r="AG43" s="177">
        <v>0.20128272740597999</v>
      </c>
      <c r="AH43" s="176">
        <v>0.19877826844336383</v>
      </c>
      <c r="AI43" s="177">
        <v>0.19643860735245119</v>
      </c>
      <c r="AJ43" s="176">
        <v>0.194382995618506</v>
      </c>
      <c r="AK43" s="177">
        <v>0.19246969977429881</v>
      </c>
      <c r="AL43" s="176">
        <v>0.19035364856995099</v>
      </c>
      <c r="AM43" s="177">
        <v>0.18868117064041939</v>
      </c>
      <c r="AN43" s="176">
        <v>0.1872261067460092</v>
      </c>
      <c r="AO43" s="177">
        <v>0.18578559441174461</v>
      </c>
      <c r="AP43" s="176">
        <v>0.18436784951073582</v>
      </c>
      <c r="AQ43" s="177">
        <v>0.1829717041273618</v>
      </c>
      <c r="AR43" s="176">
        <v>0.18159367917185937</v>
      </c>
      <c r="AS43" s="177">
        <v>0.18023258498559841</v>
      </c>
      <c r="AT43" s="176">
        <v>0.17890479257977701</v>
      </c>
      <c r="AU43" s="177">
        <v>0.17762844650792661</v>
      </c>
      <c r="AV43" s="176">
        <v>0.17641605528947862</v>
      </c>
      <c r="AW43" s="177">
        <v>0.17527044338380521</v>
      </c>
      <c r="AX43" s="176">
        <v>0.1741913961969706</v>
      </c>
      <c r="AY43" s="177">
        <v>0.173180222115076</v>
      </c>
      <c r="AZ43" s="176">
        <v>0.17223105765559424</v>
      </c>
      <c r="BA43" s="177">
        <v>0.17133106724728522</v>
      </c>
      <c r="BB43" s="176">
        <v>0.1704660561536398</v>
      </c>
      <c r="BC43" s="177">
        <v>0.16963351286968781</v>
      </c>
      <c r="BD43" s="176">
        <v>0.16883664182535302</v>
      </c>
      <c r="BE43" s="177">
        <v>0.16808176391741719</v>
      </c>
      <c r="BF43" s="176">
        <v>0.16737817384739942</v>
      </c>
      <c r="BG43" s="177">
        <v>0.16675332247051999</v>
      </c>
      <c r="BH43" s="176">
        <v>0.1662093668022564</v>
      </c>
      <c r="BI43" s="177">
        <v>0.16570607184730918</v>
      </c>
      <c r="BJ43" s="176">
        <v>0.16524775934919134</v>
      </c>
      <c r="BK43" s="179">
        <v>0.16477543453572999</v>
      </c>
    </row>
    <row r="45" spans="1:63">
      <c r="C45" s="561"/>
      <c r="D45" s="561"/>
      <c r="E45" s="561"/>
      <c r="F45" s="561"/>
      <c r="G45" s="561"/>
      <c r="H45" s="561"/>
      <c r="I45" s="561"/>
      <c r="J45" s="561"/>
      <c r="K45" s="561"/>
      <c r="L45" s="561"/>
      <c r="M45" s="561"/>
      <c r="N45" s="561"/>
      <c r="O45" s="561"/>
      <c r="P45" s="561"/>
      <c r="Q45" s="561"/>
      <c r="R45" s="561"/>
      <c r="S45" s="561"/>
      <c r="T45" s="561"/>
      <c r="U45" s="561"/>
      <c r="V45" s="561"/>
      <c r="W45" s="561"/>
      <c r="X45" s="561"/>
      <c r="Y45" s="561"/>
      <c r="Z45" s="561"/>
      <c r="AA45" s="561"/>
      <c r="AB45" s="561"/>
      <c r="AC45" s="561"/>
      <c r="AD45" s="561"/>
      <c r="AE45" s="561"/>
      <c r="AF45" s="561"/>
      <c r="AG45" s="561"/>
      <c r="AH45" s="561"/>
      <c r="AI45" s="561"/>
      <c r="AJ45" s="561"/>
      <c r="AK45" s="561"/>
      <c r="AL45" s="561"/>
      <c r="AM45" s="561"/>
      <c r="AN45" s="561"/>
      <c r="AO45" s="561"/>
      <c r="AP45" s="561"/>
      <c r="AQ45" s="561"/>
      <c r="AR45" s="561"/>
      <c r="AS45" s="561"/>
      <c r="AT45" s="561"/>
      <c r="AU45" s="561"/>
      <c r="AV45" s="561"/>
      <c r="AW45" s="561"/>
      <c r="AX45" s="561"/>
      <c r="AY45" s="561"/>
      <c r="AZ45" s="561"/>
      <c r="BA45" s="561"/>
      <c r="BB45" s="561"/>
      <c r="BC45" s="561"/>
      <c r="BD45" s="561"/>
      <c r="BE45" s="561"/>
      <c r="BF45" s="561"/>
      <c r="BG45" s="561"/>
      <c r="BH45" s="561"/>
      <c r="BI45" s="561"/>
      <c r="BJ45" s="561"/>
    </row>
    <row r="46" spans="1:63">
      <c r="C46" s="561"/>
      <c r="D46" s="561"/>
      <c r="E46" s="561"/>
      <c r="F46" s="561"/>
      <c r="G46" s="561"/>
      <c r="H46" s="561"/>
      <c r="I46" s="561"/>
      <c r="J46" s="561"/>
      <c r="K46" s="561"/>
      <c r="L46" s="561"/>
      <c r="M46" s="561"/>
      <c r="N46" s="561"/>
      <c r="O46" s="561"/>
      <c r="P46" s="561"/>
      <c r="Q46" s="561"/>
      <c r="R46" s="561"/>
      <c r="S46" s="561"/>
      <c r="T46" s="561"/>
      <c r="U46" s="561"/>
      <c r="V46" s="561"/>
      <c r="W46" s="561"/>
      <c r="X46" s="561"/>
      <c r="Y46" s="561"/>
      <c r="Z46" s="561"/>
      <c r="AA46" s="561"/>
      <c r="AB46" s="561"/>
      <c r="AC46" s="561"/>
      <c r="AD46" s="561"/>
      <c r="AE46" s="561"/>
      <c r="AF46" s="561"/>
      <c r="AG46" s="561"/>
      <c r="AH46" s="561"/>
      <c r="AI46" s="561"/>
      <c r="AJ46" s="561"/>
      <c r="AK46" s="561"/>
      <c r="AL46" s="561"/>
      <c r="AM46" s="561"/>
      <c r="AN46" s="561"/>
      <c r="AO46" s="561"/>
      <c r="AP46" s="561"/>
      <c r="AQ46" s="561"/>
      <c r="AR46" s="561"/>
      <c r="AS46" s="561"/>
      <c r="AT46" s="561"/>
      <c r="AU46" s="561"/>
      <c r="AV46" s="561"/>
      <c r="AW46" s="561"/>
      <c r="AX46" s="561"/>
      <c r="AY46" s="561"/>
      <c r="AZ46" s="561"/>
      <c r="BA46" s="561"/>
      <c r="BB46" s="561"/>
      <c r="BC46" s="561"/>
      <c r="BD46" s="561"/>
      <c r="BE46" s="561"/>
      <c r="BF46" s="561"/>
      <c r="BG46" s="561"/>
      <c r="BH46" s="561"/>
      <c r="BI46" s="561"/>
      <c r="BJ46" s="561"/>
    </row>
    <row r="47" spans="1:63">
      <c r="C47" s="561"/>
      <c r="D47" s="561"/>
      <c r="E47" s="561"/>
      <c r="F47" s="561"/>
      <c r="G47" s="561"/>
      <c r="H47" s="561"/>
      <c r="I47" s="561"/>
      <c r="J47" s="561"/>
      <c r="K47" s="561"/>
      <c r="L47" s="561"/>
      <c r="M47" s="561"/>
      <c r="N47" s="561"/>
      <c r="O47" s="561"/>
      <c r="P47" s="561"/>
      <c r="Q47" s="561"/>
      <c r="R47" s="561"/>
      <c r="S47" s="561"/>
      <c r="T47" s="561"/>
      <c r="U47" s="561"/>
      <c r="V47" s="561"/>
      <c r="W47" s="561"/>
      <c r="X47" s="561"/>
      <c r="Y47" s="561"/>
      <c r="Z47" s="561"/>
      <c r="AA47" s="561"/>
      <c r="AB47" s="561"/>
      <c r="AC47" s="561"/>
      <c r="AD47" s="561"/>
      <c r="AE47" s="561"/>
      <c r="AF47" s="561"/>
      <c r="AG47" s="561"/>
      <c r="AH47" s="561"/>
      <c r="AI47" s="561"/>
      <c r="AJ47" s="561"/>
      <c r="AK47" s="561"/>
      <c r="AL47" s="561"/>
      <c r="AM47" s="561"/>
      <c r="AN47" s="561"/>
      <c r="AO47" s="561"/>
      <c r="AP47" s="561"/>
      <c r="AQ47" s="561"/>
      <c r="AR47" s="561"/>
      <c r="AS47" s="561"/>
      <c r="AT47" s="561"/>
      <c r="AU47" s="561"/>
      <c r="AV47" s="561"/>
      <c r="AW47" s="561"/>
      <c r="AX47" s="561"/>
      <c r="AY47" s="561"/>
      <c r="AZ47" s="561"/>
      <c r="BA47" s="561"/>
      <c r="BB47" s="561"/>
      <c r="BC47" s="561"/>
      <c r="BD47" s="561"/>
      <c r="BE47" s="561"/>
      <c r="BF47" s="561"/>
      <c r="BG47" s="561"/>
      <c r="BH47" s="561"/>
      <c r="BI47" s="561"/>
      <c r="BJ47" s="561"/>
    </row>
  </sheetData>
  <hyperlinks>
    <hyperlink ref="A2" location="SOMMAIRE!A1" display="Retour au sommaire" xr:uid="{00000000-0004-0000-2800-000000000000}"/>
    <hyperlink ref="B12" r:id="rId1" display="https://git.drees.fr/drees_code_public/outils/calcul_pension/" xr:uid="{9F551444-6460-4C8C-A075-1E7CCDF4580E}"/>
  </hyperlinks>
  <pageMargins left="0.7" right="0.7" top="0.75" bottom="0.75" header="0.3" footer="0.3"/>
  <pageSetup paperSize="9" orientation="portrait" r:id="rId2"/>
  <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Feuil41">
    <tabColor rgb="FF002060"/>
  </sheetPr>
  <dimension ref="A1:BN45"/>
  <sheetViews>
    <sheetView topLeftCell="B1" workbookViewId="0">
      <selection activeCell="A2" sqref="A2"/>
    </sheetView>
  </sheetViews>
  <sheetFormatPr baseColWidth="10" defaultRowHeight="14.5"/>
  <cols>
    <col min="2" max="2" width="40.7265625" customWidth="1"/>
    <col min="3" max="63" width="6.81640625" customWidth="1"/>
  </cols>
  <sheetData>
    <row r="1" spans="1:66" s="180" customFormat="1" ht="15">
      <c r="A1" s="2" t="s">
        <v>246</v>
      </c>
      <c r="F1" s="208"/>
      <c r="H1" s="208"/>
      <c r="Y1" s="305"/>
    </row>
    <row r="2" spans="1:66" s="180" customFormat="1" ht="14">
      <c r="A2" s="10" t="s">
        <v>7</v>
      </c>
      <c r="F2" s="208"/>
      <c r="Y2" s="305"/>
      <c r="Z2" s="209"/>
    </row>
    <row r="3" spans="1:66" s="180" customFormat="1" thickBot="1"/>
    <row r="4" spans="1:66" s="210" customFormat="1" ht="26.5" thickBot="1">
      <c r="B4" s="302" t="s">
        <v>387</v>
      </c>
      <c r="C4" s="163">
        <v>1940</v>
      </c>
      <c r="D4" s="164">
        <v>1941</v>
      </c>
      <c r="E4" s="211">
        <v>1942</v>
      </c>
      <c r="F4" s="164">
        <v>1943</v>
      </c>
      <c r="G4" s="211">
        <v>1944</v>
      </c>
      <c r="H4" s="164">
        <v>1945</v>
      </c>
      <c r="I4" s="211">
        <v>1946</v>
      </c>
      <c r="J4" s="164">
        <v>1947</v>
      </c>
      <c r="K4" s="211">
        <v>1948</v>
      </c>
      <c r="L4" s="164">
        <v>1949</v>
      </c>
      <c r="M4" s="211">
        <v>1950</v>
      </c>
      <c r="N4" s="164">
        <v>1951</v>
      </c>
      <c r="O4" s="211">
        <v>1952</v>
      </c>
      <c r="P4" s="164">
        <v>1953</v>
      </c>
      <c r="Q4" s="211">
        <v>1954</v>
      </c>
      <c r="R4" s="164">
        <v>1955</v>
      </c>
      <c r="S4" s="211">
        <v>1956</v>
      </c>
      <c r="T4" s="164">
        <v>1957</v>
      </c>
      <c r="U4" s="211">
        <v>1958</v>
      </c>
      <c r="V4" s="164">
        <v>1959</v>
      </c>
      <c r="W4" s="211">
        <v>1960</v>
      </c>
      <c r="X4" s="164">
        <v>1961</v>
      </c>
      <c r="Y4" s="211">
        <v>1962</v>
      </c>
      <c r="Z4" s="306">
        <v>1963</v>
      </c>
      <c r="AA4" s="211">
        <v>1964</v>
      </c>
      <c r="AB4" s="164">
        <v>1965</v>
      </c>
      <c r="AC4" s="211">
        <v>1966</v>
      </c>
      <c r="AD4" s="164">
        <v>1967</v>
      </c>
      <c r="AE4" s="211">
        <v>1968</v>
      </c>
      <c r="AF4" s="164">
        <v>1969</v>
      </c>
      <c r="AG4" s="211">
        <v>1970</v>
      </c>
      <c r="AH4" s="164">
        <v>1971</v>
      </c>
      <c r="AI4" s="211">
        <v>1972</v>
      </c>
      <c r="AJ4" s="164">
        <v>1973</v>
      </c>
      <c r="AK4" s="211">
        <v>1974</v>
      </c>
      <c r="AL4" s="164">
        <v>1975</v>
      </c>
      <c r="AM4" s="211">
        <v>1976</v>
      </c>
      <c r="AN4" s="164">
        <v>1977</v>
      </c>
      <c r="AO4" s="211">
        <v>1978</v>
      </c>
      <c r="AP4" s="164">
        <v>1979</v>
      </c>
      <c r="AQ4" s="211">
        <v>1980</v>
      </c>
      <c r="AR4" s="164">
        <v>1981</v>
      </c>
      <c r="AS4" s="211">
        <v>1982</v>
      </c>
      <c r="AT4" s="164">
        <v>1983</v>
      </c>
      <c r="AU4" s="211">
        <v>1984</v>
      </c>
      <c r="AV4" s="164">
        <v>1985</v>
      </c>
      <c r="AW4" s="211">
        <v>1986</v>
      </c>
      <c r="AX4" s="164">
        <v>1987</v>
      </c>
      <c r="AY4" s="211">
        <v>1988</v>
      </c>
      <c r="AZ4" s="164">
        <v>1989</v>
      </c>
      <c r="BA4" s="211">
        <v>1990</v>
      </c>
      <c r="BB4" s="164">
        <v>1991</v>
      </c>
      <c r="BC4" s="211">
        <v>1992</v>
      </c>
      <c r="BD4" s="164">
        <v>1993</v>
      </c>
      <c r="BE4" s="211">
        <v>1994</v>
      </c>
      <c r="BF4" s="164">
        <v>1995</v>
      </c>
      <c r="BG4" s="211">
        <v>1996</v>
      </c>
      <c r="BH4" s="164">
        <v>1997</v>
      </c>
      <c r="BI4" s="211">
        <v>1998</v>
      </c>
      <c r="BJ4" s="164">
        <v>1999</v>
      </c>
      <c r="BK4" s="212">
        <v>2000</v>
      </c>
    </row>
    <row r="5" spans="1:66" s="210" customFormat="1" ht="13">
      <c r="A5" s="213"/>
      <c r="B5" s="168">
        <v>0.01</v>
      </c>
      <c r="C5" s="169">
        <v>0.63920016227128895</v>
      </c>
      <c r="D5" s="170">
        <v>0.64163240606076899</v>
      </c>
      <c r="E5" s="171">
        <v>0.63988003206072819</v>
      </c>
      <c r="F5" s="170">
        <v>0.63889887568091253</v>
      </c>
      <c r="G5" s="171">
        <v>0.63716305471250034</v>
      </c>
      <c r="H5" s="170">
        <v>0.63591018884051498</v>
      </c>
      <c r="I5" s="171">
        <v>0.63283377720867784</v>
      </c>
      <c r="J5" s="170">
        <v>0.63327152968579925</v>
      </c>
      <c r="K5" s="171">
        <v>0.63004933453029788</v>
      </c>
      <c r="L5" s="170">
        <v>0.62638182668073661</v>
      </c>
      <c r="M5" s="171">
        <v>0.62667449991265101</v>
      </c>
      <c r="N5" s="170">
        <v>0.62813181696716103</v>
      </c>
      <c r="O5" s="171">
        <v>0.62516322233486077</v>
      </c>
      <c r="P5" s="170">
        <v>0.62443797957298042</v>
      </c>
      <c r="Q5" s="171">
        <v>0.62328074670016864</v>
      </c>
      <c r="R5" s="170">
        <v>0.61910565976262677</v>
      </c>
      <c r="S5" s="171">
        <v>0.62663922911507364</v>
      </c>
      <c r="T5" s="170">
        <v>0.62687223594271857</v>
      </c>
      <c r="U5" s="171">
        <v>0.63017630366433997</v>
      </c>
      <c r="V5" s="170">
        <v>0.63858034132583186</v>
      </c>
      <c r="W5" s="171">
        <v>0.64785192803977643</v>
      </c>
      <c r="X5" s="170">
        <v>0.6335871758532976</v>
      </c>
      <c r="Y5" s="171">
        <v>0.62969958287955641</v>
      </c>
      <c r="Z5" s="167">
        <v>0.62549878713892937</v>
      </c>
      <c r="AA5" s="167">
        <v>0.61410449537394773</v>
      </c>
      <c r="AB5" s="167">
        <v>0.59951222166649776</v>
      </c>
      <c r="AC5" s="167">
        <v>0.59575891905800427</v>
      </c>
      <c r="AD5" s="167">
        <v>0.5906138278471178</v>
      </c>
      <c r="AE5" s="167">
        <v>0.58356012460333317</v>
      </c>
      <c r="AF5" s="167">
        <v>0.5784809532973807</v>
      </c>
      <c r="AG5" s="167">
        <v>0.57387903830821241</v>
      </c>
      <c r="AH5" s="167">
        <v>0.57016501662490671</v>
      </c>
      <c r="AI5" s="167">
        <v>0.56646579365671634</v>
      </c>
      <c r="AJ5" s="167">
        <v>0.56279483824506626</v>
      </c>
      <c r="AK5" s="167">
        <v>0.55961762766620393</v>
      </c>
      <c r="AL5" s="167">
        <v>0.55763921814037265</v>
      </c>
      <c r="AM5" s="167">
        <v>0.55644787602031576</v>
      </c>
      <c r="AN5" s="167">
        <v>0.55604791829132161</v>
      </c>
      <c r="AO5" s="167">
        <v>0.55605203483751653</v>
      </c>
      <c r="AP5" s="167">
        <v>0.55626617200030526</v>
      </c>
      <c r="AQ5" s="167">
        <v>0.55647694794041325</v>
      </c>
      <c r="AR5" s="167">
        <v>0.55669179445132377</v>
      </c>
      <c r="AS5" s="167">
        <v>0.5568203659878288</v>
      </c>
      <c r="AT5" s="167">
        <v>0.55685847985520431</v>
      </c>
      <c r="AU5" s="167">
        <v>0.55680611373516087</v>
      </c>
      <c r="AV5" s="167">
        <v>0.55666490818686998</v>
      </c>
      <c r="AW5" s="167">
        <v>0.55644025419697984</v>
      </c>
      <c r="AX5" s="167">
        <v>0.55621828284500174</v>
      </c>
      <c r="AY5" s="167">
        <v>0.55600620524097755</v>
      </c>
      <c r="AZ5" s="167">
        <v>0.55580669062635901</v>
      </c>
      <c r="BA5" s="167">
        <v>0.55562138254469917</v>
      </c>
      <c r="BB5" s="167">
        <v>0.55544606801512986</v>
      </c>
      <c r="BC5" s="167">
        <v>0.55528801567947583</v>
      </c>
      <c r="BD5" s="167">
        <v>0.5551469778463628</v>
      </c>
      <c r="BE5" s="167">
        <v>0.55501932773435758</v>
      </c>
      <c r="BF5" s="167">
        <v>0.55490339332501493</v>
      </c>
      <c r="BG5" s="167">
        <v>0.55480106370083737</v>
      </c>
      <c r="BH5" s="167">
        <v>0.55470874944166948</v>
      </c>
      <c r="BI5" s="167">
        <v>0.55462329183052927</v>
      </c>
      <c r="BJ5" s="170">
        <v>0.55454072532766208</v>
      </c>
      <c r="BK5" s="173">
        <v>0.55446854423956604</v>
      </c>
      <c r="BN5" s="214"/>
    </row>
    <row r="6" spans="1:66" s="210" customFormat="1" ht="13">
      <c r="A6" s="213"/>
      <c r="B6" s="168" t="s">
        <v>52</v>
      </c>
      <c r="C6" s="169">
        <v>0.63920016227128895</v>
      </c>
      <c r="D6" s="170">
        <v>0.64163240606076899</v>
      </c>
      <c r="E6" s="171">
        <v>0.63988003206072819</v>
      </c>
      <c r="F6" s="170">
        <v>0.63889887568091253</v>
      </c>
      <c r="G6" s="171">
        <v>0.63716305471250034</v>
      </c>
      <c r="H6" s="170">
        <v>0.63591018884051498</v>
      </c>
      <c r="I6" s="171">
        <v>0.63283377720867784</v>
      </c>
      <c r="J6" s="170">
        <v>0.63327152968579925</v>
      </c>
      <c r="K6" s="171">
        <v>0.63004933453029788</v>
      </c>
      <c r="L6" s="170">
        <v>0.62638182668073661</v>
      </c>
      <c r="M6" s="171">
        <v>0.62667449991265101</v>
      </c>
      <c r="N6" s="170">
        <v>0.62813181696716103</v>
      </c>
      <c r="O6" s="171">
        <v>0.62516322233486077</v>
      </c>
      <c r="P6" s="170">
        <v>0.62443797957298042</v>
      </c>
      <c r="Q6" s="171">
        <v>0.62328074670016864</v>
      </c>
      <c r="R6" s="170">
        <v>0.61910565976262677</v>
      </c>
      <c r="S6" s="171">
        <v>0.62663922911507364</v>
      </c>
      <c r="T6" s="170">
        <v>0.62687223594271857</v>
      </c>
      <c r="U6" s="171">
        <v>0.63017630366433997</v>
      </c>
      <c r="V6" s="170">
        <v>0.63858034132583186</v>
      </c>
      <c r="W6" s="171">
        <v>0.64785192803977643</v>
      </c>
      <c r="X6" s="170">
        <v>0.6335871758532976</v>
      </c>
      <c r="Y6" s="171">
        <v>0.62969958287955641</v>
      </c>
      <c r="Z6" s="167">
        <v>0.62549878713892937</v>
      </c>
      <c r="AA6" s="167">
        <v>0.61410449537394773</v>
      </c>
      <c r="AB6" s="167">
        <v>0.59955888738723329</v>
      </c>
      <c r="AC6" s="167">
        <v>0.59590043138721038</v>
      </c>
      <c r="AD6" s="167">
        <v>0.59089168383972179</v>
      </c>
      <c r="AE6" s="167">
        <v>0.58402790799890558</v>
      </c>
      <c r="AF6" s="167">
        <v>0.57922352954509315</v>
      </c>
      <c r="AG6" s="167">
        <v>0.57498623552001604</v>
      </c>
      <c r="AH6" s="167">
        <v>0.57170503157364561</v>
      </c>
      <c r="AI6" s="167">
        <v>0.56848598439994324</v>
      </c>
      <c r="AJ6" s="167">
        <v>0.56531922776244425</v>
      </c>
      <c r="AK6" s="167">
        <v>0.56262029845268469</v>
      </c>
      <c r="AL6" s="167">
        <v>0.56098977762994662</v>
      </c>
      <c r="AM6" s="167">
        <v>0.56004373737366386</v>
      </c>
      <c r="AN6" s="167">
        <v>0.55981395022198854</v>
      </c>
      <c r="AO6" s="167">
        <v>0.55992001687421999</v>
      </c>
      <c r="AP6" s="167">
        <v>0.56018838402651439</v>
      </c>
      <c r="AQ6" s="167">
        <v>0.56045787063885477</v>
      </c>
      <c r="AR6" s="167">
        <v>0.5607307686101175</v>
      </c>
      <c r="AS6" s="167">
        <v>0.56091126766721744</v>
      </c>
      <c r="AT6" s="167">
        <v>0.5609993386562554</v>
      </c>
      <c r="AU6" s="167">
        <v>0.56099086343260374</v>
      </c>
      <c r="AV6" s="167">
        <v>0.5608901308578802</v>
      </c>
      <c r="AW6" s="167">
        <v>0.56069687934652135</v>
      </c>
      <c r="AX6" s="167">
        <v>0.56050463326034172</v>
      </c>
      <c r="AY6" s="167">
        <v>0.56032043365177797</v>
      </c>
      <c r="AZ6" s="167">
        <v>0.56014755949870509</v>
      </c>
      <c r="BA6" s="167">
        <v>0.55998489633323145</v>
      </c>
      <c r="BB6" s="167">
        <v>0.55983325191496136</v>
      </c>
      <c r="BC6" s="167">
        <v>0.55969632040275707</v>
      </c>
      <c r="BD6" s="167">
        <v>0.55957493234628242</v>
      </c>
      <c r="BE6" s="167">
        <v>0.55946612288611242</v>
      </c>
      <c r="BF6" s="167">
        <v>0.55937074808923071</v>
      </c>
      <c r="BG6" s="167">
        <v>0.55928658157609779</v>
      </c>
      <c r="BH6" s="167">
        <v>0.55921044624239102</v>
      </c>
      <c r="BI6" s="167">
        <v>0.559138791400976</v>
      </c>
      <c r="BJ6" s="170">
        <v>0.55906949180692678</v>
      </c>
      <c r="BK6" s="173">
        <v>0.559005363972778</v>
      </c>
      <c r="BN6" s="214"/>
    </row>
    <row r="7" spans="1:66" s="210" customFormat="1" ht="13.5" thickBot="1">
      <c r="A7" s="213"/>
      <c r="B7" s="174">
        <v>4.0000000000000001E-3</v>
      </c>
      <c r="C7" s="175">
        <v>0.63920016227128895</v>
      </c>
      <c r="D7" s="176">
        <v>0.64163240606076899</v>
      </c>
      <c r="E7" s="177">
        <v>0.63988003206072819</v>
      </c>
      <c r="F7" s="176">
        <v>0.63889887568091253</v>
      </c>
      <c r="G7" s="177">
        <v>0.63716305471250034</v>
      </c>
      <c r="H7" s="176">
        <v>0.63591018884051498</v>
      </c>
      <c r="I7" s="177">
        <v>0.63283377720867784</v>
      </c>
      <c r="J7" s="176">
        <v>0.63327152968579925</v>
      </c>
      <c r="K7" s="177">
        <v>0.63004933453029788</v>
      </c>
      <c r="L7" s="176">
        <v>0.62638182668073661</v>
      </c>
      <c r="M7" s="177">
        <v>0.62667449991265101</v>
      </c>
      <c r="N7" s="176">
        <v>0.62813181696716103</v>
      </c>
      <c r="O7" s="177">
        <v>0.62516322233486077</v>
      </c>
      <c r="P7" s="176">
        <v>0.62443797957298042</v>
      </c>
      <c r="Q7" s="177">
        <v>0.62328074670016864</v>
      </c>
      <c r="R7" s="176">
        <v>0.61910565976262677</v>
      </c>
      <c r="S7" s="177">
        <v>0.62663922911507364</v>
      </c>
      <c r="T7" s="176">
        <v>0.62687223594271857</v>
      </c>
      <c r="U7" s="177">
        <v>0.63017630366433997</v>
      </c>
      <c r="V7" s="176">
        <v>0.63858034132583186</v>
      </c>
      <c r="W7" s="177">
        <v>0.64785192803977643</v>
      </c>
      <c r="X7" s="176">
        <v>0.6335871758532976</v>
      </c>
      <c r="Y7" s="177">
        <v>0.62969958287955641</v>
      </c>
      <c r="Z7" s="178">
        <v>0.62549878713892937</v>
      </c>
      <c r="AA7" s="178">
        <v>0.61410449537394773</v>
      </c>
      <c r="AB7" s="178">
        <v>0.59960851494777123</v>
      </c>
      <c r="AC7" s="178">
        <v>0.59604807016821437</v>
      </c>
      <c r="AD7" s="178">
        <v>0.5911918506415168</v>
      </c>
      <c r="AE7" s="178">
        <v>0.58453308296175721</v>
      </c>
      <c r="AF7" s="178">
        <v>0.58002860971133796</v>
      </c>
      <c r="AG7" s="178">
        <v>0.5761775140622426</v>
      </c>
      <c r="AH7" s="178">
        <v>0.57335417591051452</v>
      </c>
      <c r="AI7" s="178">
        <v>0.5706295580571219</v>
      </c>
      <c r="AJ7" s="178">
        <v>0.56797621499896889</v>
      </c>
      <c r="AK7" s="178">
        <v>0.56575517377283158</v>
      </c>
      <c r="AL7" s="178">
        <v>0.56448147497636092</v>
      </c>
      <c r="AM7" s="178">
        <v>0.56378325748745661</v>
      </c>
      <c r="AN7" s="178">
        <v>0.56371854868372739</v>
      </c>
      <c r="AO7" s="178">
        <v>0.5639274394460847</v>
      </c>
      <c r="AP7" s="178">
        <v>0.56424924841894064</v>
      </c>
      <c r="AQ7" s="178">
        <v>0.56457003617488311</v>
      </c>
      <c r="AR7" s="178">
        <v>0.5648942675502916</v>
      </c>
      <c r="AS7" s="178">
        <v>0.56512845248322841</v>
      </c>
      <c r="AT7" s="178">
        <v>0.56526708793380542</v>
      </c>
      <c r="AU7" s="178">
        <v>0.5653062560285308</v>
      </c>
      <c r="AV7" s="178">
        <v>0.56524408473423715</v>
      </c>
      <c r="AW7" s="178">
        <v>0.56508582766708204</v>
      </c>
      <c r="AX7" s="178">
        <v>0.56492623472238834</v>
      </c>
      <c r="AY7" s="178">
        <v>0.56477440745772611</v>
      </c>
      <c r="AZ7" s="178">
        <v>0.56463123421544315</v>
      </c>
      <c r="BA7" s="178">
        <v>0.56449872387289224</v>
      </c>
      <c r="BB7" s="178">
        <v>0.56437413047987417</v>
      </c>
      <c r="BC7" s="178">
        <v>0.56425949719808677</v>
      </c>
      <c r="BD7" s="178">
        <v>0.56416039404821539</v>
      </c>
      <c r="BE7" s="178">
        <v>0.56407387124620856</v>
      </c>
      <c r="BF7" s="178">
        <v>0.56399881636245741</v>
      </c>
      <c r="BG7" s="178">
        <v>0.5639310171140054</v>
      </c>
      <c r="BH7" s="178">
        <v>0.56387160936897085</v>
      </c>
      <c r="BI7" s="178">
        <v>0.56381453379212598</v>
      </c>
      <c r="BJ7" s="176">
        <v>0.56375598059587795</v>
      </c>
      <c r="BK7" s="179">
        <v>0.563710598108491</v>
      </c>
      <c r="BN7" s="214"/>
    </row>
    <row r="8" spans="1:66" s="210" customFormat="1" ht="13">
      <c r="A8" s="213"/>
      <c r="B8" s="483"/>
      <c r="C8" s="166"/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  <c r="U8" s="166"/>
      <c r="V8" s="166"/>
      <c r="W8" s="166"/>
      <c r="X8" s="166"/>
      <c r="Y8" s="166"/>
      <c r="Z8" s="484"/>
      <c r="AA8" s="484"/>
      <c r="AB8" s="484"/>
      <c r="AC8" s="484"/>
      <c r="AD8" s="484"/>
      <c r="AE8" s="484"/>
      <c r="AF8" s="484"/>
      <c r="AG8" s="484"/>
      <c r="AH8" s="484"/>
      <c r="AI8" s="484"/>
      <c r="AJ8" s="484"/>
      <c r="AK8" s="484"/>
      <c r="AL8" s="484"/>
      <c r="AM8" s="484"/>
      <c r="AN8" s="484"/>
      <c r="AO8" s="484"/>
      <c r="AP8" s="484"/>
      <c r="AQ8" s="484"/>
      <c r="AR8" s="484"/>
      <c r="AS8" s="484"/>
      <c r="AT8" s="484"/>
      <c r="AU8" s="484"/>
      <c r="AV8" s="484"/>
      <c r="AW8" s="484"/>
      <c r="AX8" s="484"/>
      <c r="AY8" s="484"/>
      <c r="AZ8" s="484"/>
      <c r="BA8" s="484"/>
      <c r="BB8" s="484"/>
      <c r="BC8" s="484"/>
      <c r="BD8" s="484"/>
      <c r="BE8" s="484"/>
      <c r="BF8" s="484"/>
      <c r="BG8" s="484"/>
      <c r="BH8" s="484"/>
      <c r="BI8" s="484"/>
      <c r="BJ8" s="166"/>
      <c r="BK8" s="166"/>
      <c r="BN8" s="214"/>
    </row>
    <row r="9" spans="1:66" s="210" customFormat="1" ht="13">
      <c r="A9" s="213"/>
      <c r="B9" s="74" t="s">
        <v>371</v>
      </c>
      <c r="C9" s="166"/>
      <c r="D9" s="166"/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  <c r="W9" s="166"/>
      <c r="X9" s="166"/>
      <c r="Y9" s="166"/>
      <c r="Z9" s="484"/>
      <c r="AA9" s="484"/>
      <c r="AB9" s="484"/>
      <c r="AC9" s="484"/>
      <c r="AD9" s="484"/>
      <c r="AE9" s="484"/>
      <c r="AF9" s="484"/>
      <c r="AG9" s="484"/>
      <c r="AH9" s="484"/>
      <c r="AI9" s="484"/>
      <c r="AJ9" s="484"/>
      <c r="AK9" s="484"/>
      <c r="AL9" s="484"/>
      <c r="AM9" s="484"/>
      <c r="AN9" s="484"/>
      <c r="AO9" s="484"/>
      <c r="AP9" s="484"/>
      <c r="AQ9" s="484"/>
      <c r="AR9" s="484"/>
      <c r="AS9" s="484"/>
      <c r="AT9" s="484"/>
      <c r="AU9" s="484"/>
      <c r="AV9" s="484"/>
      <c r="AW9" s="484"/>
      <c r="AX9" s="484"/>
      <c r="AY9" s="484"/>
      <c r="AZ9" s="484"/>
      <c r="BA9" s="484"/>
      <c r="BB9" s="484"/>
      <c r="BC9" s="484"/>
      <c r="BD9" s="484"/>
      <c r="BE9" s="484"/>
      <c r="BF9" s="484"/>
      <c r="BG9" s="484"/>
      <c r="BH9" s="484"/>
      <c r="BI9" s="484"/>
      <c r="BJ9" s="166"/>
      <c r="BK9" s="166"/>
      <c r="BN9" s="214"/>
    </row>
    <row r="10" spans="1:66" s="210" customFormat="1" ht="13">
      <c r="A10" s="213"/>
      <c r="B10" s="74" t="s">
        <v>374</v>
      </c>
      <c r="C10" s="166"/>
      <c r="D10" s="166"/>
      <c r="E10" s="166"/>
      <c r="F10" s="166"/>
      <c r="G10" s="166"/>
      <c r="H10" s="166"/>
      <c r="I10" s="166"/>
      <c r="J10" s="166"/>
      <c r="K10" s="166"/>
      <c r="L10" s="166"/>
      <c r="M10" s="166"/>
      <c r="N10" s="166"/>
      <c r="O10" s="166"/>
      <c r="P10" s="166"/>
      <c r="Q10" s="166"/>
      <c r="R10" s="166"/>
      <c r="S10" s="166"/>
      <c r="T10" s="166"/>
      <c r="U10" s="166"/>
      <c r="V10" s="166"/>
      <c r="W10" s="166"/>
      <c r="X10" s="166"/>
      <c r="Y10" s="166"/>
      <c r="Z10" s="484"/>
      <c r="AA10" s="484"/>
      <c r="AB10" s="484"/>
      <c r="AC10" s="484"/>
      <c r="AD10" s="484"/>
      <c r="AE10" s="484"/>
      <c r="AF10" s="484"/>
      <c r="AG10" s="484"/>
      <c r="AH10" s="484"/>
      <c r="AI10" s="484"/>
      <c r="AJ10" s="484"/>
      <c r="AK10" s="484"/>
      <c r="AL10" s="484"/>
      <c r="AM10" s="484"/>
      <c r="AN10" s="484"/>
      <c r="AO10" s="484"/>
      <c r="AP10" s="484"/>
      <c r="AQ10" s="484"/>
      <c r="AR10" s="484"/>
      <c r="AS10" s="484"/>
      <c r="AT10" s="484"/>
      <c r="AU10" s="484"/>
      <c r="AV10" s="484"/>
      <c r="AW10" s="484"/>
      <c r="AX10" s="484"/>
      <c r="AY10" s="484"/>
      <c r="AZ10" s="484"/>
      <c r="BA10" s="484"/>
      <c r="BB10" s="484"/>
      <c r="BC10" s="484"/>
      <c r="BD10" s="484"/>
      <c r="BE10" s="484"/>
      <c r="BF10" s="484"/>
      <c r="BG10" s="484"/>
      <c r="BH10" s="484"/>
      <c r="BI10" s="484"/>
      <c r="BJ10" s="166"/>
      <c r="BK10" s="166"/>
      <c r="BN10" s="214"/>
    </row>
    <row r="11" spans="1:66" ht="15" customHeight="1">
      <c r="B11" s="74" t="s">
        <v>375</v>
      </c>
      <c r="C11" s="217"/>
      <c r="D11" s="217"/>
      <c r="E11" s="217"/>
      <c r="F11" s="217"/>
      <c r="G11" s="217"/>
      <c r="H11" s="217"/>
      <c r="I11" s="217"/>
    </row>
    <row r="12" spans="1:66" ht="15" customHeight="1">
      <c r="B12" s="74" t="s">
        <v>376</v>
      </c>
      <c r="C12" s="304"/>
      <c r="D12" s="304"/>
      <c r="E12" s="304"/>
      <c r="F12" s="304"/>
      <c r="G12" s="304"/>
      <c r="H12" s="304"/>
      <c r="I12" s="304"/>
      <c r="J12" s="304"/>
      <c r="K12" s="304"/>
      <c r="L12" s="304"/>
      <c r="M12" s="304"/>
      <c r="N12" s="304"/>
      <c r="O12" s="304"/>
      <c r="P12" s="304"/>
      <c r="Q12" s="304"/>
      <c r="R12" s="304"/>
      <c r="S12" s="304"/>
      <c r="T12" s="304"/>
      <c r="U12" s="304"/>
      <c r="V12" s="304"/>
      <c r="W12" s="304"/>
      <c r="X12" s="304"/>
      <c r="Y12" s="304"/>
      <c r="Z12" s="304"/>
      <c r="AA12" s="304"/>
      <c r="AB12" s="304"/>
      <c r="AC12" s="304"/>
      <c r="AD12" s="304"/>
      <c r="AE12" s="304"/>
      <c r="AF12" s="304"/>
      <c r="AG12" s="304"/>
      <c r="AH12" s="304"/>
      <c r="AI12" s="304"/>
      <c r="AJ12" s="304"/>
      <c r="AK12" s="304"/>
      <c r="AL12" s="304"/>
      <c r="AM12" s="304"/>
      <c r="AN12" s="304"/>
      <c r="AO12" s="304"/>
      <c r="AP12" s="304"/>
      <c r="AQ12" s="304"/>
      <c r="AR12" s="304"/>
      <c r="AS12" s="304"/>
      <c r="AT12" s="304"/>
      <c r="AU12" s="304"/>
      <c r="AV12" s="304"/>
      <c r="AW12" s="304"/>
      <c r="AX12" s="304"/>
      <c r="AY12" s="304"/>
      <c r="AZ12" s="304"/>
      <c r="BA12" s="304"/>
      <c r="BB12" s="304"/>
      <c r="BC12" s="304"/>
      <c r="BD12" s="304"/>
      <c r="BE12" s="304"/>
      <c r="BF12" s="304"/>
      <c r="BG12" s="304"/>
      <c r="BH12" s="304"/>
      <c r="BI12" s="304"/>
      <c r="BJ12" s="304"/>
      <c r="BK12" s="304"/>
    </row>
    <row r="13" spans="1:66" ht="15" customHeight="1">
      <c r="C13" s="18"/>
      <c r="D13" s="18"/>
      <c r="E13" s="18"/>
      <c r="F13" s="18"/>
      <c r="G13" s="18"/>
      <c r="H13" s="18"/>
      <c r="I13" s="9"/>
      <c r="J13" s="19"/>
      <c r="K13" s="18"/>
      <c r="L13" s="18"/>
      <c r="M13" s="18"/>
      <c r="N13" s="18"/>
      <c r="O13" s="18"/>
      <c r="P13" s="18"/>
    </row>
    <row r="14" spans="1:66">
      <c r="C14" s="18"/>
      <c r="D14" s="18"/>
      <c r="E14" s="18"/>
      <c r="F14" s="18"/>
      <c r="G14" s="18"/>
      <c r="H14" s="18"/>
      <c r="I14" s="9"/>
      <c r="J14" s="19"/>
      <c r="K14" s="18"/>
      <c r="L14" s="18"/>
      <c r="M14" s="18"/>
      <c r="N14" s="18"/>
      <c r="O14" s="18"/>
      <c r="P14" s="18"/>
    </row>
    <row r="15" spans="1:66">
      <c r="C15" s="18"/>
      <c r="D15" s="18"/>
      <c r="E15" s="18"/>
      <c r="F15" s="18"/>
      <c r="G15" s="18"/>
      <c r="H15" s="18"/>
      <c r="I15" s="9"/>
      <c r="J15" s="19"/>
      <c r="K15" s="18"/>
      <c r="L15" s="18"/>
      <c r="M15" s="18"/>
      <c r="N15" s="18"/>
      <c r="O15" s="18"/>
      <c r="P15" s="18"/>
    </row>
    <row r="16" spans="1:66">
      <c r="C16" s="18"/>
      <c r="D16" s="18"/>
      <c r="E16" s="18"/>
      <c r="F16" s="18"/>
      <c r="G16" s="18"/>
      <c r="H16" s="18"/>
      <c r="I16" s="9"/>
      <c r="J16" s="19"/>
      <c r="K16" s="18"/>
      <c r="L16" s="18"/>
      <c r="M16" s="18"/>
      <c r="N16" s="18"/>
      <c r="O16" s="18"/>
      <c r="P16" s="18"/>
    </row>
    <row r="17" spans="4:16">
      <c r="D17" s="217"/>
      <c r="E17" s="217"/>
      <c r="F17" s="217"/>
      <c r="G17" s="217"/>
      <c r="H17" s="217"/>
      <c r="I17" s="217"/>
      <c r="K17" s="217"/>
      <c r="L17" s="217"/>
      <c r="M17" s="217"/>
      <c r="N17" s="217"/>
      <c r="O17" s="217"/>
      <c r="P17" s="217"/>
    </row>
    <row r="35" spans="1:63">
      <c r="B35" s="161" t="s">
        <v>53</v>
      </c>
    </row>
    <row r="36" spans="1:63" ht="15" thickBot="1">
      <c r="B36" s="161"/>
    </row>
    <row r="37" spans="1:63" ht="15" thickBot="1">
      <c r="B37" s="302" t="s">
        <v>388</v>
      </c>
      <c r="Z37" s="308"/>
    </row>
    <row r="38" spans="1:63" s="210" customFormat="1" ht="13.5" thickBot="1">
      <c r="B38" s="302" t="s">
        <v>28</v>
      </c>
      <c r="C38" s="163">
        <v>1940</v>
      </c>
      <c r="D38" s="164">
        <v>1941</v>
      </c>
      <c r="E38" s="211">
        <v>1942</v>
      </c>
      <c r="F38" s="164">
        <v>1943</v>
      </c>
      <c r="G38" s="211">
        <v>1944</v>
      </c>
      <c r="H38" s="164">
        <v>1945</v>
      </c>
      <c r="I38" s="211">
        <v>1946</v>
      </c>
      <c r="J38" s="164">
        <v>1947</v>
      </c>
      <c r="K38" s="211">
        <v>1948</v>
      </c>
      <c r="L38" s="164">
        <v>1949</v>
      </c>
      <c r="M38" s="211">
        <v>1950</v>
      </c>
      <c r="N38" s="164">
        <v>1951</v>
      </c>
      <c r="O38" s="211">
        <v>1952</v>
      </c>
      <c r="P38" s="164">
        <v>1953</v>
      </c>
      <c r="Q38" s="211">
        <v>1954</v>
      </c>
      <c r="R38" s="164">
        <v>1955</v>
      </c>
      <c r="S38" s="211">
        <v>1956</v>
      </c>
      <c r="T38" s="164">
        <v>1957</v>
      </c>
      <c r="U38" s="211">
        <v>1958</v>
      </c>
      <c r="V38" s="164">
        <v>1959</v>
      </c>
      <c r="W38" s="211">
        <v>1960</v>
      </c>
      <c r="X38" s="164">
        <v>1961</v>
      </c>
      <c r="Y38" s="211">
        <v>1962</v>
      </c>
      <c r="Z38" s="165">
        <v>1963</v>
      </c>
      <c r="AA38" s="211">
        <v>1964</v>
      </c>
      <c r="AB38" s="164">
        <v>1965</v>
      </c>
      <c r="AC38" s="211">
        <v>1966</v>
      </c>
      <c r="AD38" s="164">
        <v>1967</v>
      </c>
      <c r="AE38" s="211">
        <v>1968</v>
      </c>
      <c r="AF38" s="164">
        <v>1969</v>
      </c>
      <c r="AG38" s="211">
        <v>1970</v>
      </c>
      <c r="AH38" s="164">
        <v>1971</v>
      </c>
      <c r="AI38" s="211">
        <v>1972</v>
      </c>
      <c r="AJ38" s="164">
        <v>1973</v>
      </c>
      <c r="AK38" s="211">
        <v>1974</v>
      </c>
      <c r="AL38" s="164">
        <v>1975</v>
      </c>
      <c r="AM38" s="211">
        <v>1976</v>
      </c>
      <c r="AN38" s="164">
        <v>1977</v>
      </c>
      <c r="AO38" s="211">
        <v>1978</v>
      </c>
      <c r="AP38" s="164">
        <v>1979</v>
      </c>
      <c r="AQ38" s="211">
        <v>1980</v>
      </c>
      <c r="AR38" s="164">
        <v>1981</v>
      </c>
      <c r="AS38" s="211">
        <v>1982</v>
      </c>
      <c r="AT38" s="164">
        <v>1983</v>
      </c>
      <c r="AU38" s="211">
        <v>1984</v>
      </c>
      <c r="AV38" s="164">
        <v>1985</v>
      </c>
      <c r="AW38" s="211">
        <v>1986</v>
      </c>
      <c r="AX38" s="164">
        <v>1987</v>
      </c>
      <c r="AY38" s="211">
        <v>1988</v>
      </c>
      <c r="AZ38" s="164">
        <v>1989</v>
      </c>
      <c r="BA38" s="211">
        <v>1990</v>
      </c>
      <c r="BB38" s="164">
        <v>1991</v>
      </c>
      <c r="BC38" s="211">
        <v>1992</v>
      </c>
      <c r="BD38" s="164">
        <v>1993</v>
      </c>
      <c r="BE38" s="211">
        <v>1994</v>
      </c>
      <c r="BF38" s="164">
        <v>1995</v>
      </c>
      <c r="BG38" s="211">
        <v>1996</v>
      </c>
      <c r="BH38" s="164">
        <v>1997</v>
      </c>
      <c r="BI38" s="211">
        <v>1998</v>
      </c>
      <c r="BJ38" s="164">
        <v>1999</v>
      </c>
      <c r="BK38" s="212">
        <v>2000</v>
      </c>
    </row>
    <row r="39" spans="1:63">
      <c r="A39" s="213"/>
      <c r="B39" s="168">
        <v>0.01</v>
      </c>
      <c r="C39" s="169">
        <v>0.63920016227128895</v>
      </c>
      <c r="D39" s="170">
        <v>0.64163240606076899</v>
      </c>
      <c r="E39" s="171">
        <v>0.63988003206072819</v>
      </c>
      <c r="F39" s="170">
        <v>0.63888756684420822</v>
      </c>
      <c r="G39" s="171">
        <v>0.63701567484627764</v>
      </c>
      <c r="H39" s="170">
        <v>0.63548977089113268</v>
      </c>
      <c r="I39" s="171">
        <v>0.63200356294766769</v>
      </c>
      <c r="J39" s="170">
        <v>0.63189036191433023</v>
      </c>
      <c r="K39" s="171">
        <v>0.62802669341266693</v>
      </c>
      <c r="L39" s="170">
        <v>0.62370677836119559</v>
      </c>
      <c r="M39" s="171">
        <v>0.62324641491074328</v>
      </c>
      <c r="N39" s="170">
        <v>0.6239153581902116</v>
      </c>
      <c r="O39" s="171">
        <v>0.62017709464787862</v>
      </c>
      <c r="P39" s="170">
        <v>0.61854919497093142</v>
      </c>
      <c r="Q39" s="171">
        <v>0.61652525683531201</v>
      </c>
      <c r="R39" s="170">
        <v>0.61159236846276899</v>
      </c>
      <c r="S39" s="171">
        <v>0.61823435035714436</v>
      </c>
      <c r="T39" s="170">
        <v>0.6177130531658338</v>
      </c>
      <c r="U39" s="171">
        <v>0.62035442833707566</v>
      </c>
      <c r="V39" s="170">
        <v>0.6279988753175304</v>
      </c>
      <c r="W39" s="171">
        <v>0.63626109534573927</v>
      </c>
      <c r="X39" s="170">
        <v>0.6210038066455692</v>
      </c>
      <c r="Y39" s="171">
        <v>0.61594119024003646</v>
      </c>
      <c r="Z39" s="172">
        <v>0.61052228177794943</v>
      </c>
      <c r="AA39" s="171">
        <v>0.59791247454145302</v>
      </c>
      <c r="AB39" s="170">
        <v>0.58237530443958507</v>
      </c>
      <c r="AC39" s="171">
        <v>0.57789814979466525</v>
      </c>
      <c r="AD39" s="170">
        <v>0.57209659380560818</v>
      </c>
      <c r="AE39" s="171">
        <v>0.56447554780421383</v>
      </c>
      <c r="AF39" s="170">
        <v>0.55898299183103217</v>
      </c>
      <c r="AG39" s="171">
        <v>0.55406223055761783</v>
      </c>
      <c r="AH39" s="170">
        <v>0.55008500650432279</v>
      </c>
      <c r="AI39" s="171">
        <v>0.54621010775283363</v>
      </c>
      <c r="AJ39" s="170">
        <v>0.54243910246640115</v>
      </c>
      <c r="AK39" s="171">
        <v>0.53917209447799386</v>
      </c>
      <c r="AL39" s="170">
        <v>0.53707893844835075</v>
      </c>
      <c r="AM39" s="171">
        <v>0.53574709082082905</v>
      </c>
      <c r="AN39" s="170">
        <v>0.53518015665587604</v>
      </c>
      <c r="AO39" s="171">
        <v>0.53499899737372258</v>
      </c>
      <c r="AP39" s="170">
        <v>0.53501425643024425</v>
      </c>
      <c r="AQ39" s="171">
        <v>0.53502060380181882</v>
      </c>
      <c r="AR39" s="170">
        <v>0.53502651198081552</v>
      </c>
      <c r="AS39" s="171">
        <v>0.53503023197720478</v>
      </c>
      <c r="AT39" s="170">
        <v>0.53503115687770342</v>
      </c>
      <c r="AU39" s="171">
        <v>0.5350305473740351</v>
      </c>
      <c r="AV39" s="170">
        <v>0.53503042719456906</v>
      </c>
      <c r="AW39" s="171">
        <v>0.53502980275404377</v>
      </c>
      <c r="AX39" s="170">
        <v>0.53502936153298764</v>
      </c>
      <c r="AY39" s="171">
        <v>0.53502817816239534</v>
      </c>
      <c r="AZ39" s="170">
        <v>0.53502843401695699</v>
      </c>
      <c r="BA39" s="171">
        <v>0.53502896831010383</v>
      </c>
      <c r="BB39" s="170">
        <v>0.5350289221922242</v>
      </c>
      <c r="BC39" s="171">
        <v>0.53502869701868039</v>
      </c>
      <c r="BD39" s="170">
        <v>0.53502886247500525</v>
      </c>
      <c r="BE39" s="171">
        <v>0.53502823214850537</v>
      </c>
      <c r="BF39" s="170">
        <v>0.53502719005055466</v>
      </c>
      <c r="BG39" s="171">
        <v>0.53502752592497616</v>
      </c>
      <c r="BH39" s="170">
        <v>0.5350280925716876</v>
      </c>
      <c r="BI39" s="171">
        <v>0.53502919141289396</v>
      </c>
      <c r="BJ39" s="170">
        <v>0.53503079719996638</v>
      </c>
      <c r="BK39" s="173">
        <v>0.53503130512869801</v>
      </c>
    </row>
    <row r="40" spans="1:63">
      <c r="A40" s="213"/>
      <c r="B40" s="168" t="s">
        <v>52</v>
      </c>
      <c r="C40" s="169">
        <v>0.63920016227128895</v>
      </c>
      <c r="D40" s="170">
        <v>0.64163240606076899</v>
      </c>
      <c r="E40" s="171">
        <v>0.63988003206072819</v>
      </c>
      <c r="F40" s="170">
        <v>0.63888756684420822</v>
      </c>
      <c r="G40" s="171">
        <v>0.63701567484627764</v>
      </c>
      <c r="H40" s="170">
        <v>0.63548977089113268</v>
      </c>
      <c r="I40" s="171">
        <v>0.63200356294766769</v>
      </c>
      <c r="J40" s="170">
        <v>0.63189036191433023</v>
      </c>
      <c r="K40" s="171">
        <v>0.62802669341266693</v>
      </c>
      <c r="L40" s="170">
        <v>0.62370677836119559</v>
      </c>
      <c r="M40" s="171">
        <v>0.62324641491074328</v>
      </c>
      <c r="N40" s="170">
        <v>0.6239153581902116</v>
      </c>
      <c r="O40" s="171">
        <v>0.62017709464787862</v>
      </c>
      <c r="P40" s="170">
        <v>0.61854919497093142</v>
      </c>
      <c r="Q40" s="171">
        <v>0.61652525683531201</v>
      </c>
      <c r="R40" s="170">
        <v>0.61159236846276899</v>
      </c>
      <c r="S40" s="171">
        <v>0.61823435035714436</v>
      </c>
      <c r="T40" s="170">
        <v>0.6177130531658338</v>
      </c>
      <c r="U40" s="171">
        <v>0.62035442833707566</v>
      </c>
      <c r="V40" s="170">
        <v>0.6279988753175304</v>
      </c>
      <c r="W40" s="171">
        <v>0.63626109534573927</v>
      </c>
      <c r="X40" s="170">
        <v>0.6210038066455692</v>
      </c>
      <c r="Y40" s="171">
        <v>0.61594119024003646</v>
      </c>
      <c r="Z40" s="172">
        <v>0.61052228177794943</v>
      </c>
      <c r="AA40" s="171">
        <v>0.59791247454145302</v>
      </c>
      <c r="AB40" s="170">
        <v>0.58242048871485785</v>
      </c>
      <c r="AC40" s="171">
        <v>0.57803360429970163</v>
      </c>
      <c r="AD40" s="170">
        <v>0.57235962317851086</v>
      </c>
      <c r="AE40" s="171">
        <v>0.56491401857235224</v>
      </c>
      <c r="AF40" s="170">
        <v>0.55967445647944647</v>
      </c>
      <c r="AG40" s="171">
        <v>0.55509018559923362</v>
      </c>
      <c r="AH40" s="170">
        <v>0.55151217424340226</v>
      </c>
      <c r="AI40" s="171">
        <v>0.54807820958281717</v>
      </c>
      <c r="AJ40" s="170">
        <v>0.54476776196172438</v>
      </c>
      <c r="AK40" s="171">
        <v>0.54193147263885977</v>
      </c>
      <c r="AL40" s="170">
        <v>0.54013530137234123</v>
      </c>
      <c r="AM40" s="171">
        <v>0.53899379684712145</v>
      </c>
      <c r="AN40" s="170">
        <v>0.53854099789454934</v>
      </c>
      <c r="AO40" s="171">
        <v>0.53840453048267078</v>
      </c>
      <c r="AP40" s="170">
        <v>0.53841657800737341</v>
      </c>
      <c r="AQ40" s="171">
        <v>0.53842431443179217</v>
      </c>
      <c r="AR40" s="170">
        <v>0.53843178350915322</v>
      </c>
      <c r="AS40" s="171">
        <v>0.53843346113769974</v>
      </c>
      <c r="AT40" s="170">
        <v>0.53843534601852894</v>
      </c>
      <c r="AU40" s="171">
        <v>0.53843503250454883</v>
      </c>
      <c r="AV40" s="170">
        <v>0.53843675781270217</v>
      </c>
      <c r="AW40" s="171">
        <v>0.53843603216342673</v>
      </c>
      <c r="AX40" s="170">
        <v>0.53843593176086157</v>
      </c>
      <c r="AY40" s="171">
        <v>0.53843556377415258</v>
      </c>
      <c r="AZ40" s="170">
        <v>0.53843613945397895</v>
      </c>
      <c r="BA40" s="171">
        <v>0.53843500584804338</v>
      </c>
      <c r="BB40" s="170">
        <v>0.53843492836658857</v>
      </c>
      <c r="BC40" s="171">
        <v>0.53843507400654322</v>
      </c>
      <c r="BD40" s="170">
        <v>0.53843466829172937</v>
      </c>
      <c r="BE40" s="171">
        <v>0.53843461183772601</v>
      </c>
      <c r="BF40" s="170">
        <v>0.53843555914559904</v>
      </c>
      <c r="BG40" s="171">
        <v>0.53843675203285146</v>
      </c>
      <c r="BH40" s="170">
        <v>0.53843748548152048</v>
      </c>
      <c r="BI40" s="171">
        <v>0.53843840466760762</v>
      </c>
      <c r="BJ40" s="170">
        <v>0.53843964232406771</v>
      </c>
      <c r="BK40" s="173">
        <v>0.538439882472729</v>
      </c>
    </row>
    <row r="41" spans="1:63" ht="15" thickBot="1">
      <c r="A41" s="213"/>
      <c r="B41" s="174">
        <v>4.0000000000000001E-3</v>
      </c>
      <c r="C41" s="175">
        <v>0.63920016227128895</v>
      </c>
      <c r="D41" s="176">
        <v>0.64163240606076899</v>
      </c>
      <c r="E41" s="177">
        <v>0.63988003206072819</v>
      </c>
      <c r="F41" s="176">
        <v>0.63888756684420822</v>
      </c>
      <c r="G41" s="177">
        <v>0.63701567484627764</v>
      </c>
      <c r="H41" s="176">
        <v>0.63548977089113268</v>
      </c>
      <c r="I41" s="177">
        <v>0.63200356294766769</v>
      </c>
      <c r="J41" s="176">
        <v>0.63189036191433023</v>
      </c>
      <c r="K41" s="177">
        <v>0.62802669341266693</v>
      </c>
      <c r="L41" s="176">
        <v>0.62370677836119559</v>
      </c>
      <c r="M41" s="177">
        <v>0.62324641491074328</v>
      </c>
      <c r="N41" s="176">
        <v>0.6239153581902116</v>
      </c>
      <c r="O41" s="177">
        <v>0.62017709464787862</v>
      </c>
      <c r="P41" s="176">
        <v>0.61854919497093142</v>
      </c>
      <c r="Q41" s="177">
        <v>0.61652525683531201</v>
      </c>
      <c r="R41" s="176">
        <v>0.61159236846276899</v>
      </c>
      <c r="S41" s="177">
        <v>0.61823435035714436</v>
      </c>
      <c r="T41" s="176">
        <v>0.6177130531658338</v>
      </c>
      <c r="U41" s="177">
        <v>0.62035442833707566</v>
      </c>
      <c r="V41" s="176">
        <v>0.6279988753175304</v>
      </c>
      <c r="W41" s="177">
        <v>0.63626109534573927</v>
      </c>
      <c r="X41" s="176">
        <v>0.6210038066455692</v>
      </c>
      <c r="Y41" s="177">
        <v>0.61594119024003646</v>
      </c>
      <c r="Z41" s="178">
        <v>0.61052228177794943</v>
      </c>
      <c r="AA41" s="177">
        <v>0.59791247454145302</v>
      </c>
      <c r="AB41" s="176">
        <v>0.58246854080365273</v>
      </c>
      <c r="AC41" s="177">
        <v>0.5781748913929009</v>
      </c>
      <c r="AD41" s="176">
        <v>0.57264374743414759</v>
      </c>
      <c r="AE41" s="177">
        <v>0.56538670616975928</v>
      </c>
      <c r="AF41" s="176">
        <v>0.56042364932840916</v>
      </c>
      <c r="AG41" s="177">
        <v>0.55619589604348596</v>
      </c>
      <c r="AH41" s="176">
        <v>0.55304062656625275</v>
      </c>
      <c r="AI41" s="177">
        <v>0.55006176333727186</v>
      </c>
      <c r="AJ41" s="176">
        <v>0.54722287042352102</v>
      </c>
      <c r="AK41" s="177">
        <v>0.54481838760002821</v>
      </c>
      <c r="AL41" s="176">
        <v>0.54332938683605803</v>
      </c>
      <c r="AM41" s="177">
        <v>0.54238384135815798</v>
      </c>
      <c r="AN41" s="176">
        <v>0.54204233617461561</v>
      </c>
      <c r="AO41" s="177">
        <v>0.54195378787712989</v>
      </c>
      <c r="AP41" s="176">
        <v>0.54196594883966465</v>
      </c>
      <c r="AQ41" s="177">
        <v>0.5419722846576448</v>
      </c>
      <c r="AR41" s="176">
        <v>0.54197752715529157</v>
      </c>
      <c r="AS41" s="177">
        <v>0.54198057150975121</v>
      </c>
      <c r="AT41" s="176">
        <v>0.54198360815907565</v>
      </c>
      <c r="AU41" s="177">
        <v>0.54198421210673597</v>
      </c>
      <c r="AV41" s="176">
        <v>0.54198311453919301</v>
      </c>
      <c r="AW41" s="177">
        <v>0.54198181543114621</v>
      </c>
      <c r="AX41" s="176">
        <v>0.54198172155413982</v>
      </c>
      <c r="AY41" s="177">
        <v>0.54198061276559695</v>
      </c>
      <c r="AZ41" s="176">
        <v>0.54198160239112403</v>
      </c>
      <c r="BA41" s="177">
        <v>0.54198233147289354</v>
      </c>
      <c r="BB41" s="176">
        <v>0.54198224698903341</v>
      </c>
      <c r="BC41" s="177">
        <v>0.54198083146011</v>
      </c>
      <c r="BD41" s="176">
        <v>0.54198113905415657</v>
      </c>
      <c r="BE41" s="177">
        <v>0.54198083750272752</v>
      </c>
      <c r="BF41" s="176">
        <v>0.54198112971096513</v>
      </c>
      <c r="BG41" s="177">
        <v>0.54198148430050419</v>
      </c>
      <c r="BH41" s="176">
        <v>0.54198140294808494</v>
      </c>
      <c r="BI41" s="177">
        <v>0.54198184609621236</v>
      </c>
      <c r="BJ41" s="176">
        <v>0.54198165171967094</v>
      </c>
      <c r="BK41" s="179">
        <v>0.54198330947806495</v>
      </c>
    </row>
    <row r="42" spans="1:63" ht="15" thickBot="1">
      <c r="A42" s="210"/>
      <c r="B42" s="302" t="s">
        <v>29</v>
      </c>
      <c r="C42" s="163">
        <v>1940</v>
      </c>
      <c r="D42" s="164">
        <v>1941</v>
      </c>
      <c r="E42" s="211">
        <v>1942</v>
      </c>
      <c r="F42" s="164">
        <v>1943</v>
      </c>
      <c r="G42" s="211">
        <v>1944</v>
      </c>
      <c r="H42" s="164">
        <v>1945</v>
      </c>
      <c r="I42" s="211">
        <v>1946</v>
      </c>
      <c r="J42" s="164">
        <v>1947</v>
      </c>
      <c r="K42" s="211">
        <v>1948</v>
      </c>
      <c r="L42" s="164">
        <v>1949</v>
      </c>
      <c r="M42" s="211">
        <v>1950</v>
      </c>
      <c r="N42" s="164">
        <v>1951</v>
      </c>
      <c r="O42" s="211">
        <v>1952</v>
      </c>
      <c r="P42" s="164">
        <v>1953</v>
      </c>
      <c r="Q42" s="211">
        <v>1954</v>
      </c>
      <c r="R42" s="164">
        <v>1955</v>
      </c>
      <c r="S42" s="211">
        <v>1956</v>
      </c>
      <c r="T42" s="164">
        <v>1957</v>
      </c>
      <c r="U42" s="211">
        <v>1958</v>
      </c>
      <c r="V42" s="164">
        <v>1959</v>
      </c>
      <c r="W42" s="211">
        <v>1960</v>
      </c>
      <c r="X42" s="164">
        <v>1961</v>
      </c>
      <c r="Y42" s="211">
        <v>1962</v>
      </c>
      <c r="Z42" s="165">
        <v>1963</v>
      </c>
      <c r="AA42" s="211">
        <v>1964</v>
      </c>
      <c r="AB42" s="164">
        <v>1965</v>
      </c>
      <c r="AC42" s="211">
        <v>1966</v>
      </c>
      <c r="AD42" s="164">
        <v>1967</v>
      </c>
      <c r="AE42" s="211">
        <v>1968</v>
      </c>
      <c r="AF42" s="164">
        <v>1969</v>
      </c>
      <c r="AG42" s="211">
        <v>1970</v>
      </c>
      <c r="AH42" s="164">
        <v>1971</v>
      </c>
      <c r="AI42" s="211">
        <v>1972</v>
      </c>
      <c r="AJ42" s="164">
        <v>1973</v>
      </c>
      <c r="AK42" s="211">
        <v>1974</v>
      </c>
      <c r="AL42" s="164">
        <v>1975</v>
      </c>
      <c r="AM42" s="211">
        <v>1976</v>
      </c>
      <c r="AN42" s="164">
        <v>1977</v>
      </c>
      <c r="AO42" s="211">
        <v>1978</v>
      </c>
      <c r="AP42" s="164">
        <v>1979</v>
      </c>
      <c r="AQ42" s="211">
        <v>1980</v>
      </c>
      <c r="AR42" s="164">
        <v>1981</v>
      </c>
      <c r="AS42" s="211">
        <v>1982</v>
      </c>
      <c r="AT42" s="164">
        <v>1983</v>
      </c>
      <c r="AU42" s="211">
        <v>1984</v>
      </c>
      <c r="AV42" s="164">
        <v>1985</v>
      </c>
      <c r="AW42" s="211">
        <v>1986</v>
      </c>
      <c r="AX42" s="164">
        <v>1987</v>
      </c>
      <c r="AY42" s="211">
        <v>1988</v>
      </c>
      <c r="AZ42" s="164">
        <v>1989</v>
      </c>
      <c r="BA42" s="211">
        <v>1990</v>
      </c>
      <c r="BB42" s="164">
        <v>1991</v>
      </c>
      <c r="BC42" s="211">
        <v>1992</v>
      </c>
      <c r="BD42" s="164">
        <v>1993</v>
      </c>
      <c r="BE42" s="211">
        <v>1994</v>
      </c>
      <c r="BF42" s="164">
        <v>1995</v>
      </c>
      <c r="BG42" s="211">
        <v>1996</v>
      </c>
      <c r="BH42" s="164">
        <v>1997</v>
      </c>
      <c r="BI42" s="211">
        <v>1998</v>
      </c>
      <c r="BJ42" s="164">
        <v>1999</v>
      </c>
      <c r="BK42" s="212">
        <v>2000</v>
      </c>
    </row>
    <row r="43" spans="1:63">
      <c r="A43" s="213"/>
      <c r="B43" s="168">
        <v>0.01</v>
      </c>
      <c r="C43" s="169">
        <v>0</v>
      </c>
      <c r="D43" s="170">
        <v>0</v>
      </c>
      <c r="E43" s="171">
        <v>0</v>
      </c>
      <c r="F43" s="170">
        <v>1.130883670420794E-5</v>
      </c>
      <c r="G43" s="171">
        <v>1.4737986622259493E-4</v>
      </c>
      <c r="H43" s="170">
        <v>4.2041794938212692E-4</v>
      </c>
      <c r="I43" s="171">
        <v>8.3021426100981686E-4</v>
      </c>
      <c r="J43" s="170">
        <v>1.3811677714685628E-3</v>
      </c>
      <c r="K43" s="171">
        <v>2.022641117630627E-3</v>
      </c>
      <c r="L43" s="170">
        <v>2.6750483195409681E-3</v>
      </c>
      <c r="M43" s="171">
        <v>3.4280850019078762E-3</v>
      </c>
      <c r="N43" s="170">
        <v>4.2164587769495422E-3</v>
      </c>
      <c r="O43" s="171">
        <v>4.9861276869823242E-3</v>
      </c>
      <c r="P43" s="170">
        <v>5.888784602048969E-3</v>
      </c>
      <c r="Q43" s="171">
        <v>6.7554898648565604E-3</v>
      </c>
      <c r="R43" s="170">
        <v>7.513291299857847E-3</v>
      </c>
      <c r="S43" s="171">
        <v>8.4048787579291719E-3</v>
      </c>
      <c r="T43" s="170">
        <v>9.1591827768847823E-3</v>
      </c>
      <c r="U43" s="171">
        <v>9.8218753272644073E-3</v>
      </c>
      <c r="V43" s="170">
        <v>1.0581466008301427E-2</v>
      </c>
      <c r="W43" s="171">
        <v>1.1590832694037101E-2</v>
      </c>
      <c r="X43" s="170">
        <v>1.258336920772834E-2</v>
      </c>
      <c r="Y43" s="171">
        <v>1.375839263951994E-2</v>
      </c>
      <c r="Z43" s="172">
        <v>1.4976505360980118E-2</v>
      </c>
      <c r="AA43" s="171">
        <v>1.6192020832494821E-2</v>
      </c>
      <c r="AB43" s="170">
        <v>1.7136917226912702E-2</v>
      </c>
      <c r="AC43" s="171">
        <v>1.7860769263339241E-2</v>
      </c>
      <c r="AD43" s="170">
        <v>1.8517234041509539E-2</v>
      </c>
      <c r="AE43" s="171">
        <v>1.908457679911928E-2</v>
      </c>
      <c r="AF43" s="170">
        <v>1.9497961466348183E-2</v>
      </c>
      <c r="AG43" s="171">
        <v>1.9816807750594478E-2</v>
      </c>
      <c r="AH43" s="170">
        <v>2.0080010120583618E-2</v>
      </c>
      <c r="AI43" s="171">
        <v>2.0255685903882738E-2</v>
      </c>
      <c r="AJ43" s="170">
        <v>2.03557357786649E-2</v>
      </c>
      <c r="AK43" s="171">
        <v>2.04455331882103E-2</v>
      </c>
      <c r="AL43" s="170">
        <v>2.0560279692021941E-2</v>
      </c>
      <c r="AM43" s="171">
        <v>2.0700785199486902E-2</v>
      </c>
      <c r="AN43" s="170">
        <v>2.0867761635445601E-2</v>
      </c>
      <c r="AO43" s="171">
        <v>2.1053037463794E-2</v>
      </c>
      <c r="AP43" s="170">
        <v>2.1251915570060821E-2</v>
      </c>
      <c r="AQ43" s="171">
        <v>2.1456344138594201E-2</v>
      </c>
      <c r="AR43" s="170">
        <v>2.166528247050812E-2</v>
      </c>
      <c r="AS43" s="171">
        <v>2.1790134010623817E-2</v>
      </c>
      <c r="AT43" s="170">
        <v>2.1827322977500799E-2</v>
      </c>
      <c r="AU43" s="171">
        <v>2.1775566361125397E-2</v>
      </c>
      <c r="AV43" s="170">
        <v>2.1634480992300663E-2</v>
      </c>
      <c r="AW43" s="171">
        <v>2.1410451442935859E-2</v>
      </c>
      <c r="AX43" s="170">
        <v>2.1188921312014261E-2</v>
      </c>
      <c r="AY43" s="171">
        <v>2.0978027078582161E-2</v>
      </c>
      <c r="AZ43" s="170">
        <v>2.0778256609402038E-2</v>
      </c>
      <c r="BA43" s="171">
        <v>2.059241423459552E-2</v>
      </c>
      <c r="BB43" s="170">
        <v>2.0417145822905557E-2</v>
      </c>
      <c r="BC43" s="171">
        <v>2.025931866079524E-2</v>
      </c>
      <c r="BD43" s="170">
        <v>2.011811537135768E-2</v>
      </c>
      <c r="BE43" s="171">
        <v>1.9991095585852301E-2</v>
      </c>
      <c r="BF43" s="170">
        <v>1.987620327446064E-2</v>
      </c>
      <c r="BG43" s="171">
        <v>1.9773537775861501E-2</v>
      </c>
      <c r="BH43" s="170">
        <v>1.9680656869982001E-2</v>
      </c>
      <c r="BI43" s="171">
        <v>1.9594100417635419E-2</v>
      </c>
      <c r="BJ43" s="170">
        <v>1.9509928127695798E-2</v>
      </c>
      <c r="BK43" s="173">
        <v>1.9437239110868799E-2</v>
      </c>
    </row>
    <row r="44" spans="1:63">
      <c r="A44" s="213"/>
      <c r="B44" s="168" t="s">
        <v>52</v>
      </c>
      <c r="C44" s="169">
        <v>0</v>
      </c>
      <c r="D44" s="170">
        <v>0</v>
      </c>
      <c r="E44" s="171">
        <v>0</v>
      </c>
      <c r="F44" s="170">
        <v>1.130883670420794E-5</v>
      </c>
      <c r="G44" s="171">
        <v>1.4737986622259493E-4</v>
      </c>
      <c r="H44" s="170">
        <v>4.2041794938212692E-4</v>
      </c>
      <c r="I44" s="171">
        <v>8.3021426100981686E-4</v>
      </c>
      <c r="J44" s="170">
        <v>1.3811677714685628E-3</v>
      </c>
      <c r="K44" s="171">
        <v>2.022641117630627E-3</v>
      </c>
      <c r="L44" s="170">
        <v>2.6750483195409681E-3</v>
      </c>
      <c r="M44" s="171">
        <v>3.4280850019078762E-3</v>
      </c>
      <c r="N44" s="170">
        <v>4.2164587769495422E-3</v>
      </c>
      <c r="O44" s="171">
        <v>4.9861276869823242E-3</v>
      </c>
      <c r="P44" s="170">
        <v>5.888784602048969E-3</v>
      </c>
      <c r="Q44" s="171">
        <v>6.7554898648565604E-3</v>
      </c>
      <c r="R44" s="170">
        <v>7.513291299857847E-3</v>
      </c>
      <c r="S44" s="171">
        <v>8.4048787579291719E-3</v>
      </c>
      <c r="T44" s="170">
        <v>9.1591827768847823E-3</v>
      </c>
      <c r="U44" s="171">
        <v>9.8218753272644073E-3</v>
      </c>
      <c r="V44" s="170">
        <v>1.0581466008301427E-2</v>
      </c>
      <c r="W44" s="171">
        <v>1.1590832694037101E-2</v>
      </c>
      <c r="X44" s="170">
        <v>1.258336920772834E-2</v>
      </c>
      <c r="Y44" s="171">
        <v>1.375839263951994E-2</v>
      </c>
      <c r="Z44" s="172">
        <v>1.4976505360980118E-2</v>
      </c>
      <c r="AA44" s="171">
        <v>1.6192020832494821E-2</v>
      </c>
      <c r="AB44" s="170">
        <v>1.7138398672375502E-2</v>
      </c>
      <c r="AC44" s="171">
        <v>1.7866827087508922E-2</v>
      </c>
      <c r="AD44" s="170">
        <v>1.8532060661211318E-2</v>
      </c>
      <c r="AE44" s="171">
        <v>1.9113889426553579E-2</v>
      </c>
      <c r="AF44" s="170">
        <v>1.9549073065646919E-2</v>
      </c>
      <c r="AG44" s="171">
        <v>1.9896049920782401E-2</v>
      </c>
      <c r="AH44" s="170">
        <v>2.0192857330243418E-2</v>
      </c>
      <c r="AI44" s="171">
        <v>2.040777481712578E-2</v>
      </c>
      <c r="AJ44" s="170">
        <v>2.05514658007196E-2</v>
      </c>
      <c r="AK44" s="171">
        <v>2.0688825813824679E-2</v>
      </c>
      <c r="AL44" s="170">
        <v>2.0854476257605344E-2</v>
      </c>
      <c r="AM44" s="171">
        <v>2.1049940526542261E-2</v>
      </c>
      <c r="AN44" s="170">
        <v>2.1272952327439261E-2</v>
      </c>
      <c r="AO44" s="171">
        <v>2.1515486391549397E-2</v>
      </c>
      <c r="AP44" s="170">
        <v>2.1771806019141041E-2</v>
      </c>
      <c r="AQ44" s="171">
        <v>2.2033556207062422E-2</v>
      </c>
      <c r="AR44" s="170">
        <v>2.2298985100964043E-2</v>
      </c>
      <c r="AS44" s="171">
        <v>2.2477806529517398E-2</v>
      </c>
      <c r="AT44" s="170">
        <v>2.2563992637726078E-2</v>
      </c>
      <c r="AU44" s="171">
        <v>2.255583092805476E-2</v>
      </c>
      <c r="AV44" s="170">
        <v>2.2453373045177857E-2</v>
      </c>
      <c r="AW44" s="171">
        <v>2.226084718309446E-2</v>
      </c>
      <c r="AX44" s="170">
        <v>2.2068701499479881E-2</v>
      </c>
      <c r="AY44" s="171">
        <v>2.1884869877625019E-2</v>
      </c>
      <c r="AZ44" s="170">
        <v>2.1711420044725697E-2</v>
      </c>
      <c r="BA44" s="171">
        <v>2.1549890485187923E-2</v>
      </c>
      <c r="BB44" s="170">
        <v>2.139832354837274E-2</v>
      </c>
      <c r="BC44" s="171">
        <v>2.126124639621374E-2</v>
      </c>
      <c r="BD44" s="170">
        <v>2.1140264054553042E-2</v>
      </c>
      <c r="BE44" s="171">
        <v>2.1031511048386461E-2</v>
      </c>
      <c r="BF44" s="170">
        <v>2.0935188943631861E-2</v>
      </c>
      <c r="BG44" s="171">
        <v>2.0849829543246559E-2</v>
      </c>
      <c r="BH44" s="170">
        <v>2.0772960760870939E-2</v>
      </c>
      <c r="BI44" s="171">
        <v>2.0700386733368641E-2</v>
      </c>
      <c r="BJ44" s="170">
        <v>2.0629849482859067E-2</v>
      </c>
      <c r="BK44" s="173">
        <v>2.0565481500048801E-2</v>
      </c>
    </row>
    <row r="45" spans="1:63" ht="15" thickBot="1">
      <c r="A45" s="213"/>
      <c r="B45" s="174">
        <v>4.0000000000000001E-3</v>
      </c>
      <c r="C45" s="175">
        <v>0</v>
      </c>
      <c r="D45" s="176">
        <v>0</v>
      </c>
      <c r="E45" s="177">
        <v>0</v>
      </c>
      <c r="F45" s="176">
        <v>1.130883670420794E-5</v>
      </c>
      <c r="G45" s="177">
        <v>1.4737986622259493E-4</v>
      </c>
      <c r="H45" s="176">
        <v>4.2041794938212692E-4</v>
      </c>
      <c r="I45" s="177">
        <v>8.3021426100981686E-4</v>
      </c>
      <c r="J45" s="176">
        <v>1.3811677714685628E-3</v>
      </c>
      <c r="K45" s="177">
        <v>2.022641117630627E-3</v>
      </c>
      <c r="L45" s="176">
        <v>2.6750483195409681E-3</v>
      </c>
      <c r="M45" s="177">
        <v>3.4280850019078762E-3</v>
      </c>
      <c r="N45" s="176">
        <v>4.2164587769495422E-3</v>
      </c>
      <c r="O45" s="177">
        <v>4.9861276869823242E-3</v>
      </c>
      <c r="P45" s="176">
        <v>5.888784602048969E-3</v>
      </c>
      <c r="Q45" s="177">
        <v>6.7554898648565604E-3</v>
      </c>
      <c r="R45" s="176">
        <v>7.513291299857847E-3</v>
      </c>
      <c r="S45" s="177">
        <v>8.4048787579291719E-3</v>
      </c>
      <c r="T45" s="176">
        <v>9.1591827768847823E-3</v>
      </c>
      <c r="U45" s="177">
        <v>9.8218753272644073E-3</v>
      </c>
      <c r="V45" s="176">
        <v>1.0581466008301427E-2</v>
      </c>
      <c r="W45" s="177">
        <v>1.1590832694037101E-2</v>
      </c>
      <c r="X45" s="176">
        <v>1.258336920772834E-2</v>
      </c>
      <c r="Y45" s="177">
        <v>1.375839263951994E-2</v>
      </c>
      <c r="Z45" s="178">
        <v>1.4976505360980118E-2</v>
      </c>
      <c r="AA45" s="177">
        <v>1.6192020832494821E-2</v>
      </c>
      <c r="AB45" s="176">
        <v>1.713997414411858E-2</v>
      </c>
      <c r="AC45" s="177">
        <v>1.7873178775313518E-2</v>
      </c>
      <c r="AD45" s="176">
        <v>1.8548103207369281E-2</v>
      </c>
      <c r="AE45" s="177">
        <v>1.9146376791997839E-2</v>
      </c>
      <c r="AF45" s="176">
        <v>1.960496038292878E-2</v>
      </c>
      <c r="AG45" s="177">
        <v>1.9981618018756541E-2</v>
      </c>
      <c r="AH45" s="176">
        <v>2.031354934426164E-2</v>
      </c>
      <c r="AI45" s="177">
        <v>2.0567794719849798E-2</v>
      </c>
      <c r="AJ45" s="176">
        <v>2.0753344575447821E-2</v>
      </c>
      <c r="AK45" s="177">
        <v>2.0936786172803361E-2</v>
      </c>
      <c r="AL45" s="176">
        <v>2.1152088140302779E-2</v>
      </c>
      <c r="AM45" s="177">
        <v>2.1399416129298559E-2</v>
      </c>
      <c r="AN45" s="176">
        <v>2.167621250911194E-2</v>
      </c>
      <c r="AO45" s="177">
        <v>2.1973651568954842E-2</v>
      </c>
      <c r="AP45" s="176">
        <v>2.2283299579275724E-2</v>
      </c>
      <c r="AQ45" s="177">
        <v>2.2597751517238199E-2</v>
      </c>
      <c r="AR45" s="176">
        <v>2.2916740394999979E-2</v>
      </c>
      <c r="AS45" s="177">
        <v>2.314788097347702E-2</v>
      </c>
      <c r="AT45" s="176">
        <v>2.3283479774729544E-2</v>
      </c>
      <c r="AU45" s="177">
        <v>2.33220439217947E-2</v>
      </c>
      <c r="AV45" s="176">
        <v>2.3260970195044001E-2</v>
      </c>
      <c r="AW45" s="177">
        <v>2.3104012235935643E-2</v>
      </c>
      <c r="AX45" s="176">
        <v>2.294451316824846E-2</v>
      </c>
      <c r="AY45" s="177">
        <v>2.27937946921292E-2</v>
      </c>
      <c r="AZ45" s="176">
        <v>2.2649631824319141E-2</v>
      </c>
      <c r="BA45" s="177">
        <v>2.25163923999986E-2</v>
      </c>
      <c r="BB45" s="176">
        <v>2.239188349084088E-2</v>
      </c>
      <c r="BC45" s="177">
        <v>2.2278665737977023E-2</v>
      </c>
      <c r="BD45" s="176">
        <v>2.2179254994058921E-2</v>
      </c>
      <c r="BE45" s="177">
        <v>2.2093033743480942E-2</v>
      </c>
      <c r="BF45" s="176">
        <v>2.201768665149216E-2</v>
      </c>
      <c r="BG45" s="177">
        <v>2.1949532813501059E-2</v>
      </c>
      <c r="BH45" s="176">
        <v>2.1890206420885561E-2</v>
      </c>
      <c r="BI45" s="177">
        <v>2.18326876959134E-2</v>
      </c>
      <c r="BJ45" s="176">
        <v>2.1774328876206801E-2</v>
      </c>
      <c r="BK45" s="179">
        <v>2.1727288630426E-2</v>
      </c>
    </row>
  </sheetData>
  <hyperlinks>
    <hyperlink ref="A2" location="SOMMAIRE!A1" display="Retour au sommaire" xr:uid="{00000000-0004-0000-2900-000000000000}"/>
    <hyperlink ref="B12" r:id="rId1" display="https://git.drees.fr/drees_code_public/outils/calcul_pension/" xr:uid="{30D460F6-57C3-435F-9863-3910779D51C4}"/>
  </hyperlinks>
  <pageMargins left="0.7" right="0.7" top="0.75" bottom="0.75" header="0.3" footer="0.3"/>
  <pageSetup paperSize="9" orientation="portrait" r:id="rId2"/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Feuil42">
    <tabColor rgb="FF002060"/>
  </sheetPr>
  <dimension ref="A1:BV29"/>
  <sheetViews>
    <sheetView workbookViewId="0"/>
  </sheetViews>
  <sheetFormatPr baseColWidth="10" defaultColWidth="11.453125" defaultRowHeight="14.5"/>
  <cols>
    <col min="1" max="1" width="11.453125" style="299"/>
    <col min="2" max="2" width="40.1796875" style="299" customWidth="1"/>
    <col min="3" max="53" width="6.81640625" style="300" customWidth="1"/>
    <col min="54" max="63" width="6.81640625" style="299" customWidth="1"/>
    <col min="64" max="16384" width="11.453125" style="299"/>
  </cols>
  <sheetData>
    <row r="1" spans="1:74" s="280" customFormat="1" ht="15">
      <c r="A1" s="2" t="s">
        <v>247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  <c r="O1" s="281"/>
      <c r="P1" s="281"/>
      <c r="Q1" s="281"/>
      <c r="R1" s="281"/>
      <c r="S1" s="281"/>
      <c r="T1" s="281"/>
      <c r="U1" s="281"/>
      <c r="V1" s="281"/>
      <c r="W1" s="281"/>
      <c r="X1" s="281"/>
      <c r="Y1" s="281"/>
      <c r="Z1" s="281"/>
      <c r="AA1" s="281"/>
      <c r="AB1" s="281"/>
      <c r="AC1" s="281"/>
      <c r="AD1" s="281"/>
      <c r="AE1" s="281"/>
      <c r="AF1" s="281"/>
      <c r="AG1" s="281"/>
      <c r="AH1" s="281"/>
      <c r="AI1" s="281"/>
      <c r="AJ1" s="281"/>
      <c r="AK1" s="281"/>
      <c r="AL1" s="281"/>
      <c r="AM1" s="281"/>
      <c r="AN1" s="281"/>
      <c r="AO1" s="281"/>
      <c r="AP1" s="281"/>
      <c r="AQ1" s="281"/>
      <c r="AR1" s="281"/>
      <c r="AS1" s="281"/>
      <c r="AT1" s="281"/>
      <c r="AU1" s="281"/>
      <c r="AV1" s="281"/>
      <c r="AW1" s="281"/>
      <c r="AX1" s="281"/>
      <c r="AY1" s="281"/>
      <c r="AZ1" s="281"/>
      <c r="BA1" s="281"/>
    </row>
    <row r="2" spans="1:74" s="280" customFormat="1" ht="15">
      <c r="A2" s="10" t="s">
        <v>7</v>
      </c>
      <c r="B2" s="282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  <c r="V2" s="281"/>
      <c r="W2" s="281"/>
      <c r="X2" s="281"/>
      <c r="Y2" s="281"/>
      <c r="Z2" s="281"/>
      <c r="AA2" s="281"/>
      <c r="AB2" s="281"/>
      <c r="AC2" s="281"/>
      <c r="AD2" s="281"/>
      <c r="AE2" s="281"/>
      <c r="AF2" s="281"/>
      <c r="AG2" s="281"/>
      <c r="AH2" s="281"/>
      <c r="AI2" s="281"/>
      <c r="AJ2" s="281"/>
      <c r="AK2" s="281"/>
      <c r="AL2" s="281"/>
      <c r="AM2" s="281"/>
      <c r="AN2" s="281"/>
      <c r="AO2" s="281"/>
      <c r="AP2" s="281"/>
      <c r="AQ2" s="281"/>
      <c r="AR2" s="281"/>
      <c r="AS2" s="281"/>
      <c r="AT2" s="281"/>
      <c r="AU2" s="281"/>
      <c r="AV2" s="281"/>
      <c r="AW2" s="281"/>
      <c r="AX2" s="281"/>
      <c r="AY2" s="281"/>
      <c r="AZ2" s="281"/>
      <c r="BA2" s="281"/>
    </row>
    <row r="3" spans="1:74" s="280" customFormat="1" thickBot="1">
      <c r="C3" s="283"/>
      <c r="D3" s="283"/>
      <c r="E3" s="283"/>
      <c r="F3" s="283"/>
      <c r="G3" s="283"/>
      <c r="H3" s="283"/>
      <c r="I3" s="283"/>
      <c r="J3" s="283"/>
      <c r="K3" s="283"/>
      <c r="L3" s="283"/>
      <c r="M3" s="283"/>
      <c r="N3" s="283"/>
      <c r="O3" s="283"/>
      <c r="P3" s="283"/>
      <c r="Q3" s="283"/>
      <c r="R3" s="283"/>
      <c r="S3" s="283"/>
      <c r="T3" s="283"/>
      <c r="U3" s="283"/>
      <c r="V3" s="283"/>
      <c r="W3" s="283"/>
      <c r="X3" s="283"/>
      <c r="Y3" s="283"/>
      <c r="Z3" s="283"/>
      <c r="AA3" s="283"/>
      <c r="AB3" s="283"/>
      <c r="AC3" s="283"/>
      <c r="AD3" s="283"/>
      <c r="AE3" s="283"/>
      <c r="AF3" s="283"/>
      <c r="AG3" s="283"/>
      <c r="AH3" s="283"/>
      <c r="AI3" s="283"/>
      <c r="AJ3" s="283"/>
      <c r="AK3" s="283"/>
      <c r="AL3" s="283"/>
      <c r="AM3" s="283"/>
      <c r="AN3" s="283"/>
      <c r="AO3" s="283"/>
      <c r="AP3" s="283"/>
      <c r="AQ3" s="283"/>
      <c r="AR3" s="283"/>
      <c r="AS3" s="283"/>
      <c r="AT3" s="283"/>
      <c r="AU3" s="283"/>
      <c r="AV3" s="283"/>
      <c r="AW3" s="283"/>
      <c r="AX3" s="283"/>
      <c r="AY3" s="283"/>
      <c r="AZ3" s="283"/>
      <c r="BA3" s="283"/>
      <c r="BB3" s="284"/>
      <c r="BC3" s="284"/>
      <c r="BD3" s="284"/>
      <c r="BE3" s="284"/>
      <c r="BF3" s="284"/>
      <c r="BG3" s="284"/>
      <c r="BH3" s="284"/>
      <c r="BI3" s="284"/>
      <c r="BJ3" s="284"/>
      <c r="BK3" s="284"/>
    </row>
    <row r="4" spans="1:74" s="181" customFormat="1" thickBot="1">
      <c r="B4" s="285" t="s">
        <v>142</v>
      </c>
      <c r="C4" s="286">
        <v>1940</v>
      </c>
      <c r="D4" s="287">
        <v>1941</v>
      </c>
      <c r="E4" s="287">
        <v>1942</v>
      </c>
      <c r="F4" s="287">
        <v>1943</v>
      </c>
      <c r="G4" s="287">
        <v>1944</v>
      </c>
      <c r="H4" s="287">
        <v>1945</v>
      </c>
      <c r="I4" s="287">
        <v>1946</v>
      </c>
      <c r="J4" s="287">
        <v>1947</v>
      </c>
      <c r="K4" s="287">
        <v>1948</v>
      </c>
      <c r="L4" s="287">
        <v>1949</v>
      </c>
      <c r="M4" s="287">
        <v>1950</v>
      </c>
      <c r="N4" s="287">
        <v>1951</v>
      </c>
      <c r="O4" s="287">
        <v>1952</v>
      </c>
      <c r="P4" s="287">
        <v>1953</v>
      </c>
      <c r="Q4" s="287">
        <v>1954</v>
      </c>
      <c r="R4" s="287">
        <v>1955</v>
      </c>
      <c r="S4" s="287">
        <v>1956</v>
      </c>
      <c r="T4" s="287">
        <v>1957</v>
      </c>
      <c r="U4" s="287">
        <v>1958</v>
      </c>
      <c r="V4" s="287">
        <v>1959</v>
      </c>
      <c r="W4" s="287">
        <v>1960</v>
      </c>
      <c r="X4" s="287">
        <v>1961</v>
      </c>
      <c r="Y4" s="287">
        <v>1962</v>
      </c>
      <c r="Z4" s="287">
        <v>1963</v>
      </c>
      <c r="AA4" s="287">
        <v>1964</v>
      </c>
      <c r="AB4" s="287">
        <v>1965</v>
      </c>
      <c r="AC4" s="287">
        <v>1966</v>
      </c>
      <c r="AD4" s="287">
        <v>1967</v>
      </c>
      <c r="AE4" s="287">
        <v>1968</v>
      </c>
      <c r="AF4" s="287">
        <v>1969</v>
      </c>
      <c r="AG4" s="287">
        <v>1970</v>
      </c>
      <c r="AH4" s="287">
        <v>1971</v>
      </c>
      <c r="AI4" s="287">
        <v>1972</v>
      </c>
      <c r="AJ4" s="287">
        <v>1973</v>
      </c>
      <c r="AK4" s="287">
        <v>1974</v>
      </c>
      <c r="AL4" s="287">
        <v>1975</v>
      </c>
      <c r="AM4" s="287">
        <v>1976</v>
      </c>
      <c r="AN4" s="287">
        <v>1977</v>
      </c>
      <c r="AO4" s="287">
        <v>1978</v>
      </c>
      <c r="AP4" s="287">
        <v>1979</v>
      </c>
      <c r="AQ4" s="287">
        <v>1980</v>
      </c>
      <c r="AR4" s="287">
        <v>1981</v>
      </c>
      <c r="AS4" s="287">
        <v>1982</v>
      </c>
      <c r="AT4" s="287">
        <v>1983</v>
      </c>
      <c r="AU4" s="287">
        <v>1984</v>
      </c>
      <c r="AV4" s="287">
        <v>1985</v>
      </c>
      <c r="AW4" s="287">
        <v>1986</v>
      </c>
      <c r="AX4" s="287">
        <v>1987</v>
      </c>
      <c r="AY4" s="287">
        <v>1988</v>
      </c>
      <c r="AZ4" s="287">
        <v>1989</v>
      </c>
      <c r="BA4" s="287">
        <v>1990</v>
      </c>
      <c r="BB4" s="287">
        <v>1991</v>
      </c>
      <c r="BC4" s="287">
        <v>1992</v>
      </c>
      <c r="BD4" s="287">
        <v>1993</v>
      </c>
      <c r="BE4" s="287">
        <v>1994</v>
      </c>
      <c r="BF4" s="287">
        <v>1995</v>
      </c>
      <c r="BG4" s="287">
        <v>1996</v>
      </c>
      <c r="BH4" s="287">
        <v>1997</v>
      </c>
      <c r="BI4" s="287">
        <v>1998</v>
      </c>
      <c r="BJ4" s="287">
        <v>1999</v>
      </c>
      <c r="BK4" s="288">
        <v>2000</v>
      </c>
    </row>
    <row r="5" spans="1:74" s="181" customFormat="1" ht="14">
      <c r="B5" s="289">
        <v>0.01</v>
      </c>
      <c r="C5" s="873">
        <v>1.9848897921397546E-2</v>
      </c>
      <c r="D5" s="874">
        <v>1.9657177496174461E-2</v>
      </c>
      <c r="E5" s="874">
        <v>1.950002249016447E-2</v>
      </c>
      <c r="F5" s="874">
        <v>1.9245102365210709E-2</v>
      </c>
      <c r="G5" s="874">
        <v>1.8982149066691711E-2</v>
      </c>
      <c r="H5" s="874">
        <v>1.8872057110484119E-2</v>
      </c>
      <c r="I5" s="874">
        <v>1.8728456432790308E-2</v>
      </c>
      <c r="J5" s="874">
        <v>1.858085706259871E-2</v>
      </c>
      <c r="K5" s="874">
        <v>1.8281999647283387E-2</v>
      </c>
      <c r="L5" s="874">
        <v>1.8141208083188864E-2</v>
      </c>
      <c r="M5" s="874">
        <v>1.7666895812463945E-2</v>
      </c>
      <c r="N5" s="874">
        <v>1.7325273044352052E-2</v>
      </c>
      <c r="O5" s="874">
        <v>1.6362490019010245E-2</v>
      </c>
      <c r="P5" s="874">
        <v>1.4745961013980846E-2</v>
      </c>
      <c r="Q5" s="874">
        <v>1.3959544737323304E-2</v>
      </c>
      <c r="R5" s="874">
        <v>1.2348668085720327E-2</v>
      </c>
      <c r="S5" s="874">
        <v>1.222049677023751E-2</v>
      </c>
      <c r="T5" s="874">
        <v>1.2173333815881815E-2</v>
      </c>
      <c r="U5" s="874">
        <v>1.2332457341703407E-2</v>
      </c>
      <c r="V5" s="874">
        <v>1.1927018964276392E-2</v>
      </c>
      <c r="W5" s="874">
        <v>1.191110839029319E-2</v>
      </c>
      <c r="X5" s="874">
        <v>1.2216465138710442E-2</v>
      </c>
      <c r="Y5" s="874">
        <v>1.2333629681733793E-2</v>
      </c>
      <c r="Z5" s="874">
        <v>1.13536452361509E-2</v>
      </c>
      <c r="AA5" s="874">
        <v>1.0791806798033932E-2</v>
      </c>
      <c r="AB5" s="874">
        <v>1.066498476393507E-2</v>
      </c>
      <c r="AC5" s="874">
        <v>9.4620200981019309E-3</v>
      </c>
      <c r="AD5" s="874">
        <v>9.2112212059021203E-3</v>
      </c>
      <c r="AE5" s="874">
        <v>8.9907537373317137E-3</v>
      </c>
      <c r="AF5" s="874">
        <v>7.9830479318636627E-3</v>
      </c>
      <c r="AG5" s="874">
        <v>8.0784201534835898E-3</v>
      </c>
      <c r="AH5" s="874">
        <v>8.0238998627875091E-3</v>
      </c>
      <c r="AI5" s="874">
        <v>7.5579074211848951E-3</v>
      </c>
      <c r="AJ5" s="874">
        <v>6.4292021663727716E-3</v>
      </c>
      <c r="AK5" s="874">
        <v>6.6274835381003872E-3</v>
      </c>
      <c r="AL5" s="874">
        <v>6.6752967238687955E-3</v>
      </c>
      <c r="AM5" s="874">
        <v>6.7564446292875946E-3</v>
      </c>
      <c r="AN5" s="874">
        <v>6.8638593405365711E-3</v>
      </c>
      <c r="AO5" s="874">
        <v>6.8154141580138994E-3</v>
      </c>
      <c r="AP5" s="874">
        <v>6.72601163914055E-3</v>
      </c>
      <c r="AQ5" s="874">
        <v>6.6418870173154954E-3</v>
      </c>
      <c r="AR5" s="874">
        <v>6.5560187487418986E-3</v>
      </c>
      <c r="AS5" s="874">
        <v>6.4786290474723174E-3</v>
      </c>
      <c r="AT5" s="874">
        <v>6.4222934131377141E-3</v>
      </c>
      <c r="AU5" s="874">
        <v>6.4003706076765088E-3</v>
      </c>
      <c r="AV5" s="874">
        <v>6.3819596146090785E-3</v>
      </c>
      <c r="AW5" s="874">
        <v>6.3635805959711966E-3</v>
      </c>
      <c r="AX5" s="874">
        <v>6.3562476520289124E-3</v>
      </c>
      <c r="AY5" s="874">
        <v>6.3626630630415626E-3</v>
      </c>
      <c r="AZ5" s="874">
        <v>6.3753722465991203E-3</v>
      </c>
      <c r="BA5" s="874">
        <v>6.3906359016479009E-3</v>
      </c>
      <c r="BB5" s="874">
        <v>6.4112904820177175E-3</v>
      </c>
      <c r="BC5" s="874">
        <v>6.44635624518064E-3</v>
      </c>
      <c r="BD5" s="874">
        <v>6.4944621262108537E-3</v>
      </c>
      <c r="BE5" s="874">
        <v>6.5569179514064491E-3</v>
      </c>
      <c r="BF5" s="874">
        <v>6.6362379972535468E-3</v>
      </c>
      <c r="BG5" s="874">
        <v>6.7317040972527664E-3</v>
      </c>
      <c r="BH5" s="874">
        <v>6.7461396327979095E-3</v>
      </c>
      <c r="BI5" s="874">
        <v>6.7149185723516247E-3</v>
      </c>
      <c r="BJ5" s="874">
        <v>6.6913842921989541E-3</v>
      </c>
      <c r="BK5" s="877">
        <v>6.6604146673645559E-3</v>
      </c>
    </row>
    <row r="6" spans="1:74" s="181" customFormat="1" ht="14">
      <c r="B6" s="289" t="s">
        <v>52</v>
      </c>
      <c r="C6" s="290">
        <v>1.9848897921397546E-2</v>
      </c>
      <c r="D6" s="291">
        <v>1.9657177496174461E-2</v>
      </c>
      <c r="E6" s="291">
        <v>1.950002249016447E-2</v>
      </c>
      <c r="F6" s="291">
        <v>1.9245102365210709E-2</v>
      </c>
      <c r="G6" s="291">
        <v>1.8982336720193782E-2</v>
      </c>
      <c r="H6" s="291">
        <v>1.887284082026186E-2</v>
      </c>
      <c r="I6" s="291">
        <v>1.8730453682689552E-2</v>
      </c>
      <c r="J6" s="291">
        <v>1.8584808608144154E-2</v>
      </c>
      <c r="K6" s="291">
        <v>1.8288831402939909E-2</v>
      </c>
      <c r="L6" s="291">
        <v>1.815183316090363E-2</v>
      </c>
      <c r="M6" s="291">
        <v>1.7682655059037877E-2</v>
      </c>
      <c r="N6" s="291">
        <v>1.7347650730493713E-2</v>
      </c>
      <c r="O6" s="291">
        <v>1.6388153229283553E-2</v>
      </c>
      <c r="P6" s="291">
        <v>1.4788174849645452E-2</v>
      </c>
      <c r="Q6" s="291">
        <v>1.40110171291703E-2</v>
      </c>
      <c r="R6" s="291">
        <v>1.2426462612783018E-2</v>
      </c>
      <c r="S6" s="291">
        <v>1.2318425858239612E-2</v>
      </c>
      <c r="T6" s="291">
        <v>1.2294195364616511E-2</v>
      </c>
      <c r="U6" s="291">
        <v>1.2479058119283515E-2</v>
      </c>
      <c r="V6" s="291">
        <v>1.2101435419429762E-2</v>
      </c>
      <c r="W6" s="291">
        <v>1.2115871581526161E-2</v>
      </c>
      <c r="X6" s="291">
        <v>1.2453945287776991E-2</v>
      </c>
      <c r="Y6" s="291">
        <v>1.2599538772246843E-2</v>
      </c>
      <c r="Z6" s="291">
        <v>1.1654122927295729E-2</v>
      </c>
      <c r="AA6" s="291">
        <v>1.1134356691372194E-2</v>
      </c>
      <c r="AB6" s="291">
        <v>1.1053004828546653E-2</v>
      </c>
      <c r="AC6" s="291">
        <v>9.9336309052540095E-3</v>
      </c>
      <c r="AD6" s="291">
        <v>9.7336216448764556E-3</v>
      </c>
      <c r="AE6" s="291">
        <v>9.5675679344733311E-3</v>
      </c>
      <c r="AF6" s="291">
        <v>8.6646832917025574E-3</v>
      </c>
      <c r="AG6" s="291">
        <v>8.8231885908680585E-3</v>
      </c>
      <c r="AH6" s="291">
        <v>8.8291752940838908E-3</v>
      </c>
      <c r="AI6" s="291">
        <v>8.4207958335755784E-3</v>
      </c>
      <c r="AJ6" s="291">
        <v>7.3960275282203281E-3</v>
      </c>
      <c r="AK6" s="291">
        <v>7.6575589532719146E-3</v>
      </c>
      <c r="AL6" s="291">
        <v>7.7619814266123299E-3</v>
      </c>
      <c r="AM6" s="291">
        <v>7.8973929818877409E-3</v>
      </c>
      <c r="AN6" s="291">
        <v>8.0569749192205276E-3</v>
      </c>
      <c r="AO6" s="291">
        <v>8.0546821175606631E-3</v>
      </c>
      <c r="AP6" s="291">
        <v>8.0072478565806904E-3</v>
      </c>
      <c r="AQ6" s="291">
        <v>7.9621770984859008E-3</v>
      </c>
      <c r="AR6" s="291">
        <v>7.9122298042384465E-3</v>
      </c>
      <c r="AS6" s="291">
        <v>7.867810537579123E-3</v>
      </c>
      <c r="AT6" s="291">
        <v>7.8420790603055401E-3</v>
      </c>
      <c r="AU6" s="291">
        <v>7.8486473175178872E-3</v>
      </c>
      <c r="AV6" s="291">
        <v>7.8560314734437142E-3</v>
      </c>
      <c r="AW6" s="291">
        <v>7.8604878254748822E-3</v>
      </c>
      <c r="AX6" s="291">
        <v>7.8734824061477138E-3</v>
      </c>
      <c r="AY6" s="291">
        <v>7.8978252396351145E-3</v>
      </c>
      <c r="AZ6" s="291">
        <v>7.9260904768625462E-3</v>
      </c>
      <c r="BA6" s="291">
        <v>7.9540632438286352E-3</v>
      </c>
      <c r="BB6" s="291">
        <v>7.9852121542891563E-3</v>
      </c>
      <c r="BC6" s="291">
        <v>8.0292064032907451E-3</v>
      </c>
      <c r="BD6" s="291">
        <v>8.0848063985159424E-3</v>
      </c>
      <c r="BE6" s="291">
        <v>8.1537870037076132E-3</v>
      </c>
      <c r="BF6" s="291">
        <v>8.2387402775376817E-3</v>
      </c>
      <c r="BG6" s="291">
        <v>8.3390626590962302E-3</v>
      </c>
      <c r="BH6" s="291">
        <v>8.3551433763751071E-3</v>
      </c>
      <c r="BI6" s="291">
        <v>8.323485154093202E-3</v>
      </c>
      <c r="BJ6" s="291">
        <v>8.2994125618796044E-3</v>
      </c>
      <c r="BK6" s="292">
        <v>8.2679025102663228E-3</v>
      </c>
    </row>
    <row r="7" spans="1:74" s="181" customFormat="1" thickBot="1">
      <c r="B7" s="293">
        <v>4.0000000000000001E-3</v>
      </c>
      <c r="C7" s="875">
        <v>1.9848897921397546E-2</v>
      </c>
      <c r="D7" s="876">
        <v>1.9657177496174461E-2</v>
      </c>
      <c r="E7" s="876">
        <v>1.950002249016447E-2</v>
      </c>
      <c r="F7" s="876">
        <v>1.9245102365210709E-2</v>
      </c>
      <c r="G7" s="876">
        <v>1.8982461883413349E-2</v>
      </c>
      <c r="H7" s="876">
        <v>1.887353499885136E-2</v>
      </c>
      <c r="I7" s="876">
        <v>1.8732426177645811E-2</v>
      </c>
      <c r="J7" s="876">
        <v>1.858880785025252E-2</v>
      </c>
      <c r="K7" s="876">
        <v>1.8295676794980897E-2</v>
      </c>
      <c r="L7" s="876">
        <v>1.8162434586073362E-2</v>
      </c>
      <c r="M7" s="876">
        <v>1.7698344341411376E-2</v>
      </c>
      <c r="N7" s="876">
        <v>1.736993272075793E-2</v>
      </c>
      <c r="O7" s="876">
        <v>1.6413733677729914E-2</v>
      </c>
      <c r="P7" s="876">
        <v>1.4830451311901527E-2</v>
      </c>
      <c r="Q7" s="876">
        <v>1.4062642089898825E-2</v>
      </c>
      <c r="R7" s="876">
        <v>1.2504714920550386E-2</v>
      </c>
      <c r="S7" s="876">
        <v>1.2417128318709336E-2</v>
      </c>
      <c r="T7" s="876">
        <v>1.2416230134051132E-2</v>
      </c>
      <c r="U7" s="876">
        <v>1.2627307930792586E-2</v>
      </c>
      <c r="V7" s="876">
        <v>1.2278001361924584E-2</v>
      </c>
      <c r="W7" s="876">
        <v>1.2323373587612263E-2</v>
      </c>
      <c r="X7" s="876">
        <v>1.2694835035012009E-2</v>
      </c>
      <c r="Y7" s="876">
        <v>1.2869369945998743E-2</v>
      </c>
      <c r="Z7" s="876">
        <v>1.1959078562862935E-2</v>
      </c>
      <c r="AA7" s="876">
        <v>1.1482122480033219E-2</v>
      </c>
      <c r="AB7" s="876">
        <v>1.1447060301565282E-2</v>
      </c>
      <c r="AC7" s="876">
        <v>1.0412472102551362E-2</v>
      </c>
      <c r="AD7" s="876">
        <v>1.0263912256645691E-2</v>
      </c>
      <c r="AE7" s="876">
        <v>1.0153318111598253E-2</v>
      </c>
      <c r="AF7" s="876">
        <v>9.3568365131455611E-3</v>
      </c>
      <c r="AG7" s="876">
        <v>9.5795517579424505E-3</v>
      </c>
      <c r="AH7" s="876">
        <v>9.6475849525918811E-3</v>
      </c>
      <c r="AI7" s="876">
        <v>9.2979782886857265E-3</v>
      </c>
      <c r="AJ7" s="876">
        <v>8.3803477644506241E-3</v>
      </c>
      <c r="AK7" s="876">
        <v>8.7073233912027259E-3</v>
      </c>
      <c r="AL7" s="876">
        <v>8.870674309288118E-3</v>
      </c>
      <c r="AM7" s="876">
        <v>9.0631842740598323E-3</v>
      </c>
      <c r="AN7" s="876">
        <v>9.2779433555305602E-3</v>
      </c>
      <c r="AO7" s="876">
        <v>9.3250718695612189E-3</v>
      </c>
      <c r="AP7" s="876">
        <v>9.3231377443854235E-3</v>
      </c>
      <c r="AQ7" s="876">
        <v>9.3208359550047692E-3</v>
      </c>
      <c r="AR7" s="876">
        <v>9.3106809586380734E-3</v>
      </c>
      <c r="AS7" s="876">
        <v>9.3033605658343621E-3</v>
      </c>
      <c r="AT7" s="876">
        <v>9.3122449631803939E-3</v>
      </c>
      <c r="AU7" s="876">
        <v>9.3512798852763979E-3</v>
      </c>
      <c r="AV7" s="876">
        <v>9.3883084766737124E-3</v>
      </c>
      <c r="AW7" s="876">
        <v>9.4196544966644868E-3</v>
      </c>
      <c r="AX7" s="876">
        <v>9.4566975874910142E-3</v>
      </c>
      <c r="AY7" s="876">
        <v>9.5027344552081061E-3</v>
      </c>
      <c r="AZ7" s="876">
        <v>9.5501097838224247E-3</v>
      </c>
      <c r="BA7" s="876">
        <v>9.5943425311522113E-3</v>
      </c>
      <c r="BB7" s="876">
        <v>9.6391714938053319E-3</v>
      </c>
      <c r="BC7" s="876">
        <v>9.6949884613428683E-3</v>
      </c>
      <c r="BD7" s="876">
        <v>9.7611387236753444E-3</v>
      </c>
      <c r="BE7" s="876">
        <v>9.8391896802734191E-3</v>
      </c>
      <c r="BF7" s="876">
        <v>9.9320029538290111E-3</v>
      </c>
      <c r="BG7" s="876">
        <v>1.0039146701718238E-2</v>
      </c>
      <c r="BH7" s="876">
        <v>1.0058477743716709E-2</v>
      </c>
      <c r="BI7" s="876">
        <v>1.0027434237297461E-2</v>
      </c>
      <c r="BJ7" s="876">
        <v>1.0003518062329242E-2</v>
      </c>
      <c r="BK7" s="878">
        <v>9.9718647156921136E-3</v>
      </c>
    </row>
    <row r="8" spans="1:74" s="280" customFormat="1" ht="14">
      <c r="B8" s="294"/>
    </row>
    <row r="9" spans="1:74" s="280" customFormat="1" ht="14">
      <c r="B9" s="74" t="s">
        <v>365</v>
      </c>
      <c r="C9" s="281"/>
      <c r="D9" s="281"/>
      <c r="E9" s="281"/>
      <c r="F9" s="281"/>
      <c r="G9" s="281"/>
      <c r="H9" s="281"/>
      <c r="I9" s="281"/>
      <c r="J9" s="281"/>
      <c r="K9" s="281"/>
      <c r="L9" s="281"/>
      <c r="M9" s="281"/>
      <c r="N9" s="281"/>
      <c r="O9" s="281"/>
      <c r="P9" s="281"/>
      <c r="Q9" s="281"/>
      <c r="R9" s="281"/>
      <c r="S9" s="281"/>
      <c r="T9" s="281"/>
      <c r="U9" s="281"/>
      <c r="V9" s="281"/>
      <c r="W9" s="281"/>
      <c r="X9" s="281"/>
      <c r="Y9" s="281"/>
      <c r="Z9" s="281"/>
      <c r="AA9" s="281"/>
      <c r="AB9" s="281"/>
      <c r="AC9" s="281"/>
      <c r="AD9" s="281"/>
      <c r="AE9" s="281"/>
      <c r="AF9" s="281"/>
      <c r="AG9" s="281"/>
      <c r="AH9" s="281"/>
      <c r="AI9" s="281"/>
      <c r="AJ9" s="281"/>
      <c r="AK9" s="281"/>
      <c r="AL9" s="281"/>
      <c r="AM9" s="281"/>
      <c r="AN9" s="281"/>
      <c r="AO9" s="281"/>
      <c r="AP9" s="281"/>
      <c r="AQ9" s="281"/>
      <c r="AR9" s="281"/>
      <c r="AS9" s="281"/>
      <c r="AT9" s="281"/>
      <c r="AU9" s="281"/>
      <c r="AV9" s="281"/>
      <c r="AW9" s="281"/>
      <c r="AX9" s="281"/>
      <c r="AY9" s="281"/>
      <c r="AZ9" s="281"/>
      <c r="BA9" s="281"/>
    </row>
    <row r="10" spans="1:74" s="280" customFormat="1" ht="14">
      <c r="B10" s="74" t="s">
        <v>377</v>
      </c>
      <c r="C10" s="281"/>
      <c r="D10" s="281"/>
      <c r="E10" s="281"/>
      <c r="F10" s="281"/>
      <c r="G10" s="281"/>
      <c r="H10" s="281"/>
      <c r="I10" s="281"/>
      <c r="J10" s="281"/>
      <c r="K10" s="281"/>
      <c r="L10" s="281"/>
      <c r="M10" s="281"/>
      <c r="N10" s="281"/>
      <c r="O10" s="281"/>
      <c r="P10" s="281"/>
      <c r="Q10" s="281"/>
      <c r="R10" s="281"/>
      <c r="S10" s="281"/>
      <c r="T10" s="281"/>
      <c r="U10" s="281"/>
      <c r="V10" s="281"/>
      <c r="W10" s="281"/>
      <c r="X10" s="281"/>
      <c r="Y10" s="281"/>
      <c r="Z10" s="281"/>
      <c r="AA10" s="281"/>
      <c r="AB10" s="281"/>
      <c r="AC10" s="281"/>
      <c r="AD10" s="281"/>
      <c r="AE10" s="281"/>
      <c r="AF10" s="281"/>
      <c r="AG10" s="281"/>
      <c r="AH10" s="281"/>
      <c r="AI10" s="281"/>
      <c r="AJ10" s="281"/>
      <c r="AK10" s="281"/>
      <c r="AL10" s="281"/>
      <c r="AM10" s="281"/>
      <c r="AN10" s="281"/>
      <c r="AO10" s="281"/>
      <c r="AP10" s="281"/>
      <c r="AQ10" s="281"/>
      <c r="AR10" s="281"/>
      <c r="AS10" s="281"/>
      <c r="AT10" s="281"/>
      <c r="AU10" s="281"/>
      <c r="AV10" s="281"/>
      <c r="AW10" s="281"/>
      <c r="AX10" s="281"/>
      <c r="AY10" s="281"/>
      <c r="AZ10" s="281"/>
      <c r="BA10" s="281"/>
    </row>
    <row r="11" spans="1:74" s="280" customFormat="1" ht="14">
      <c r="B11" s="74" t="s">
        <v>78</v>
      </c>
      <c r="C11" s="281"/>
      <c r="D11" s="281"/>
      <c r="E11" s="281"/>
      <c r="F11" s="281"/>
      <c r="G11" s="281"/>
      <c r="H11" s="281"/>
      <c r="I11" s="281"/>
      <c r="J11" s="281"/>
      <c r="K11" s="281"/>
      <c r="L11" s="281"/>
      <c r="M11" s="281"/>
      <c r="N11" s="281"/>
      <c r="O11" s="281"/>
      <c r="P11" s="281"/>
      <c r="Q11" s="281"/>
      <c r="R11" s="281"/>
      <c r="S11" s="281"/>
      <c r="T11" s="281"/>
      <c r="U11" s="281"/>
      <c r="V11" s="281"/>
      <c r="W11" s="281"/>
      <c r="X11" s="281"/>
      <c r="Y11" s="281"/>
      <c r="Z11" s="281"/>
      <c r="AA11" s="281"/>
      <c r="AB11" s="281"/>
      <c r="AC11" s="281"/>
      <c r="AD11" s="281"/>
      <c r="AE11" s="281"/>
      <c r="AF11" s="281"/>
      <c r="AG11" s="281"/>
      <c r="AH11" s="281"/>
      <c r="AI11" s="281"/>
      <c r="AJ11" s="281"/>
      <c r="AK11" s="281"/>
      <c r="AL11" s="281"/>
      <c r="AM11" s="281"/>
      <c r="AN11" s="281"/>
      <c r="AO11" s="281"/>
      <c r="AP11" s="281"/>
      <c r="AQ11" s="281"/>
      <c r="AR11" s="281"/>
      <c r="AS11" s="281"/>
      <c r="AT11" s="281"/>
      <c r="AU11" s="281"/>
      <c r="AV11" s="281"/>
      <c r="AW11" s="281"/>
      <c r="AX11" s="281"/>
      <c r="AY11" s="281"/>
      <c r="AZ11" s="281"/>
      <c r="BA11" s="281"/>
    </row>
    <row r="12" spans="1:74" s="280" customFormat="1" ht="14">
      <c r="C12" s="281"/>
      <c r="D12" s="301"/>
      <c r="E12" s="301"/>
      <c r="F12" s="301"/>
      <c r="G12" s="301"/>
      <c r="H12" s="301"/>
      <c r="I12" s="301"/>
      <c r="J12" s="281"/>
      <c r="K12" s="295"/>
      <c r="L12" s="295"/>
      <c r="M12" s="295"/>
      <c r="N12" s="295"/>
      <c r="O12" s="295"/>
      <c r="P12" s="295"/>
      <c r="Q12" s="281"/>
      <c r="R12" s="281"/>
      <c r="S12" s="281"/>
      <c r="T12" s="281"/>
      <c r="U12" s="281"/>
      <c r="V12" s="281"/>
      <c r="W12" s="281"/>
      <c r="X12" s="281"/>
      <c r="Y12" s="281"/>
      <c r="Z12" s="281"/>
      <c r="AA12" s="281"/>
      <c r="AB12" s="281"/>
      <c r="AC12" s="281"/>
      <c r="AD12" s="281"/>
      <c r="AE12" s="281"/>
      <c r="AF12" s="281"/>
      <c r="AG12" s="281"/>
      <c r="AH12" s="281"/>
      <c r="AI12" s="281"/>
      <c r="AJ12" s="281"/>
      <c r="AK12" s="281"/>
      <c r="AL12" s="281"/>
      <c r="AM12" s="281"/>
      <c r="AN12" s="281"/>
      <c r="AO12" s="281"/>
      <c r="AP12" s="281"/>
      <c r="AQ12" s="281"/>
      <c r="AR12" s="281"/>
      <c r="AS12" s="281"/>
      <c r="AT12" s="281"/>
      <c r="AU12" s="281"/>
    </row>
    <row r="13" spans="1:74" s="280" customFormat="1" ht="14">
      <c r="C13" s="281"/>
      <c r="D13" s="301"/>
      <c r="E13" s="301"/>
      <c r="F13" s="301"/>
      <c r="G13" s="301"/>
      <c r="H13" s="301"/>
      <c r="I13" s="301"/>
      <c r="J13" s="281"/>
      <c r="K13" s="295"/>
      <c r="L13" s="295"/>
      <c r="M13" s="295"/>
      <c r="N13" s="295"/>
      <c r="O13" s="295"/>
      <c r="P13" s="295"/>
      <c r="Q13" s="281"/>
      <c r="R13" s="281"/>
      <c r="S13" s="296"/>
      <c r="T13" s="296"/>
      <c r="U13" s="296"/>
      <c r="V13" s="296"/>
      <c r="W13" s="296"/>
      <c r="X13" s="296"/>
      <c r="Y13" s="296"/>
      <c r="Z13" s="296"/>
      <c r="AA13" s="296"/>
      <c r="AB13" s="296"/>
      <c r="AC13" s="296"/>
      <c r="AD13" s="296"/>
      <c r="AE13" s="296"/>
      <c r="AF13" s="296"/>
      <c r="AG13" s="296"/>
      <c r="AH13" s="296"/>
      <c r="AI13" s="296"/>
      <c r="AJ13" s="296"/>
      <c r="AK13" s="296"/>
      <c r="AL13" s="296"/>
      <c r="AM13" s="296"/>
      <c r="AN13" s="296"/>
      <c r="AO13" s="296"/>
      <c r="AP13" s="296"/>
      <c r="AQ13" s="296"/>
      <c r="AR13" s="296"/>
      <c r="AS13" s="296"/>
      <c r="AT13" s="296"/>
      <c r="AU13" s="296"/>
      <c r="AV13" s="296"/>
      <c r="AW13" s="296"/>
      <c r="AX13" s="296"/>
      <c r="AY13" s="296"/>
      <c r="AZ13" s="296"/>
      <c r="BA13" s="296"/>
      <c r="BB13" s="296"/>
      <c r="BC13" s="296"/>
      <c r="BD13" s="296"/>
      <c r="BE13" s="296"/>
      <c r="BF13" s="296"/>
      <c r="BG13" s="296"/>
      <c r="BH13" s="296"/>
      <c r="BI13" s="296"/>
      <c r="BJ13" s="296"/>
      <c r="BK13" s="296"/>
      <c r="BL13" s="296"/>
      <c r="BM13" s="296"/>
      <c r="BN13" s="296"/>
      <c r="BO13" s="296"/>
      <c r="BP13" s="296"/>
      <c r="BQ13" s="296"/>
      <c r="BR13" s="296"/>
      <c r="BS13" s="296"/>
      <c r="BT13" s="296"/>
      <c r="BU13" s="296"/>
      <c r="BV13" s="296"/>
    </row>
    <row r="14" spans="1:74" s="280" customFormat="1" ht="14">
      <c r="C14" s="281"/>
      <c r="D14" s="301"/>
      <c r="E14" s="301"/>
      <c r="F14" s="301"/>
      <c r="G14" s="301"/>
      <c r="H14" s="301"/>
      <c r="I14" s="301"/>
      <c r="J14" s="281"/>
      <c r="K14" s="295"/>
      <c r="L14" s="295"/>
      <c r="M14" s="295"/>
      <c r="N14" s="295"/>
      <c r="O14" s="295"/>
      <c r="P14" s="295"/>
      <c r="Q14" s="281"/>
      <c r="R14" s="281"/>
      <c r="S14" s="296"/>
      <c r="T14" s="296"/>
      <c r="U14" s="296"/>
      <c r="V14" s="296"/>
      <c r="W14" s="296"/>
      <c r="X14" s="296"/>
      <c r="Y14" s="296"/>
      <c r="Z14" s="296"/>
      <c r="AA14" s="296"/>
      <c r="AB14" s="296"/>
      <c r="AC14" s="296"/>
      <c r="AD14" s="296"/>
      <c r="AE14" s="296"/>
      <c r="AF14" s="296"/>
      <c r="AG14" s="296"/>
      <c r="AH14" s="296"/>
      <c r="AI14" s="296"/>
      <c r="AJ14" s="296"/>
      <c r="AK14" s="296"/>
      <c r="AL14" s="296"/>
      <c r="AM14" s="296"/>
      <c r="AN14" s="296"/>
      <c r="AO14" s="296"/>
      <c r="AP14" s="296"/>
      <c r="AQ14" s="296"/>
      <c r="AR14" s="296"/>
      <c r="AS14" s="296"/>
      <c r="AT14" s="296"/>
      <c r="AU14" s="296"/>
      <c r="AV14" s="296"/>
      <c r="AW14" s="296"/>
      <c r="AX14" s="296"/>
      <c r="AY14" s="296"/>
      <c r="AZ14" s="296"/>
      <c r="BA14" s="296"/>
      <c r="BB14" s="296"/>
      <c r="BC14" s="296"/>
      <c r="BD14" s="296"/>
      <c r="BE14" s="296"/>
      <c r="BF14" s="296"/>
      <c r="BG14" s="296"/>
      <c r="BH14" s="296"/>
      <c r="BI14" s="296"/>
      <c r="BJ14" s="296"/>
      <c r="BK14" s="296"/>
      <c r="BL14" s="296"/>
      <c r="BM14" s="296"/>
      <c r="BN14" s="296"/>
      <c r="BO14" s="296"/>
      <c r="BP14" s="296"/>
      <c r="BQ14" s="296"/>
      <c r="BR14" s="296"/>
      <c r="BS14" s="296"/>
      <c r="BT14" s="296"/>
      <c r="BU14" s="296"/>
      <c r="BV14" s="296"/>
    </row>
    <row r="15" spans="1:74" s="280" customFormat="1" ht="14">
      <c r="C15" s="281"/>
      <c r="D15" s="301"/>
      <c r="E15" s="301"/>
      <c r="F15" s="301"/>
      <c r="G15" s="301"/>
      <c r="H15" s="301"/>
      <c r="I15" s="301"/>
      <c r="J15" s="281"/>
      <c r="K15" s="295"/>
      <c r="L15" s="295"/>
      <c r="M15" s="295"/>
      <c r="N15" s="295"/>
      <c r="O15" s="295"/>
      <c r="P15" s="295"/>
      <c r="Q15" s="281"/>
      <c r="R15" s="281"/>
      <c r="S15" s="296"/>
      <c r="T15" s="296"/>
      <c r="U15" s="296"/>
      <c r="V15" s="296"/>
      <c r="W15" s="296"/>
      <c r="X15" s="296"/>
      <c r="Y15" s="296"/>
      <c r="Z15" s="296"/>
      <c r="AA15" s="296"/>
      <c r="AB15" s="296"/>
      <c r="AC15" s="296"/>
      <c r="AD15" s="296"/>
      <c r="AE15" s="296"/>
      <c r="AF15" s="296"/>
      <c r="AG15" s="296"/>
      <c r="AH15" s="296"/>
      <c r="AI15" s="296"/>
      <c r="AJ15" s="296"/>
      <c r="AK15" s="296"/>
      <c r="AL15" s="296"/>
      <c r="AM15" s="296"/>
      <c r="AN15" s="296"/>
      <c r="AO15" s="296"/>
      <c r="AP15" s="296"/>
      <c r="AQ15" s="296"/>
      <c r="AR15" s="296"/>
      <c r="AS15" s="296"/>
      <c r="AT15" s="296"/>
      <c r="AU15" s="296"/>
      <c r="AV15" s="296"/>
      <c r="AW15" s="296"/>
      <c r="AX15" s="296"/>
      <c r="AY15" s="296"/>
      <c r="AZ15" s="296"/>
      <c r="BA15" s="296"/>
      <c r="BB15" s="296"/>
      <c r="BC15" s="296"/>
      <c r="BD15" s="296"/>
      <c r="BE15" s="296"/>
      <c r="BF15" s="296"/>
      <c r="BG15" s="296"/>
      <c r="BH15" s="296"/>
      <c r="BI15" s="296"/>
      <c r="BJ15" s="296"/>
      <c r="BK15" s="296"/>
      <c r="BL15" s="296"/>
      <c r="BM15" s="296"/>
      <c r="BN15" s="296"/>
      <c r="BO15" s="296"/>
      <c r="BP15" s="296"/>
      <c r="BQ15" s="296"/>
      <c r="BR15" s="296"/>
      <c r="BS15" s="296"/>
      <c r="BT15" s="296"/>
      <c r="BU15" s="296"/>
      <c r="BV15" s="296"/>
    </row>
    <row r="16" spans="1:74" s="280" customFormat="1" ht="14">
      <c r="C16" s="281"/>
      <c r="D16" s="281"/>
      <c r="E16" s="281"/>
      <c r="F16" s="281"/>
      <c r="G16" s="281"/>
      <c r="H16" s="281"/>
      <c r="I16" s="281"/>
      <c r="J16" s="281"/>
      <c r="K16" s="281"/>
      <c r="L16" s="281"/>
      <c r="M16" s="281"/>
      <c r="N16" s="281"/>
      <c r="O16" s="281"/>
      <c r="P16" s="281"/>
      <c r="Q16" s="281"/>
      <c r="R16" s="281"/>
      <c r="S16" s="281"/>
      <c r="T16" s="281"/>
      <c r="U16" s="281"/>
      <c r="V16" s="281"/>
      <c r="W16" s="281"/>
      <c r="X16" s="281"/>
      <c r="Y16" s="281"/>
      <c r="Z16" s="281"/>
      <c r="AA16" s="281"/>
      <c r="AB16" s="281"/>
      <c r="AC16" s="281"/>
      <c r="AD16" s="281"/>
      <c r="AE16" s="281"/>
      <c r="AF16" s="281"/>
      <c r="AG16" s="281"/>
      <c r="AH16" s="281"/>
      <c r="AI16" s="281"/>
      <c r="AJ16" s="281"/>
      <c r="AK16" s="281"/>
      <c r="AL16" s="281"/>
      <c r="AM16" s="281"/>
      <c r="AN16" s="281"/>
      <c r="AO16" s="281"/>
      <c r="AP16" s="281"/>
      <c r="AQ16" s="281"/>
      <c r="AR16" s="281"/>
      <c r="AS16" s="281"/>
      <c r="AT16" s="281"/>
      <c r="AU16" s="281"/>
      <c r="AV16" s="281"/>
      <c r="AW16" s="281"/>
      <c r="AX16" s="281"/>
      <c r="AY16" s="281"/>
      <c r="AZ16" s="281"/>
      <c r="BA16" s="281"/>
      <c r="BB16" s="281"/>
      <c r="BC16" s="281"/>
      <c r="BD16" s="281"/>
      <c r="BE16" s="281"/>
      <c r="BF16" s="281"/>
      <c r="BG16" s="281"/>
      <c r="BH16" s="281"/>
      <c r="BI16" s="281"/>
      <c r="BJ16" s="281"/>
      <c r="BK16" s="281"/>
      <c r="BL16" s="281"/>
      <c r="BM16" s="281"/>
      <c r="BN16" s="281"/>
      <c r="BO16" s="281"/>
      <c r="BP16" s="281"/>
      <c r="BQ16" s="296"/>
      <c r="BR16" s="296"/>
      <c r="BS16" s="296"/>
      <c r="BT16" s="296"/>
      <c r="BU16" s="296"/>
      <c r="BV16" s="296"/>
    </row>
    <row r="17" spans="3:74" s="280" customFormat="1" ht="14">
      <c r="C17" s="281"/>
      <c r="D17" s="281"/>
      <c r="E17" s="281"/>
      <c r="F17" s="281"/>
      <c r="G17" s="281"/>
      <c r="H17" s="281"/>
      <c r="I17" s="281"/>
      <c r="J17" s="281"/>
      <c r="K17" s="281"/>
      <c r="L17" s="281"/>
      <c r="M17" s="281"/>
      <c r="N17" s="281"/>
      <c r="O17" s="281"/>
      <c r="P17" s="281"/>
      <c r="Q17" s="281"/>
      <c r="R17" s="281"/>
      <c r="S17" s="281"/>
      <c r="T17" s="281"/>
      <c r="U17" s="281"/>
      <c r="V17" s="281"/>
      <c r="W17" s="281"/>
      <c r="X17" s="281"/>
      <c r="Y17" s="281"/>
      <c r="Z17" s="281"/>
      <c r="AA17" s="281"/>
      <c r="AB17" s="281"/>
      <c r="AC17" s="281"/>
      <c r="AD17" s="281"/>
      <c r="AE17" s="281"/>
      <c r="AF17" s="281"/>
      <c r="AG17" s="281"/>
      <c r="AH17" s="281"/>
      <c r="AI17" s="281"/>
      <c r="AJ17" s="281"/>
      <c r="AK17" s="281"/>
      <c r="AL17" s="281"/>
      <c r="AM17" s="281"/>
      <c r="AN17" s="281"/>
      <c r="AO17" s="281"/>
      <c r="AP17" s="281"/>
      <c r="AQ17" s="281"/>
      <c r="AR17" s="281"/>
      <c r="AS17" s="281"/>
      <c r="AT17" s="281"/>
      <c r="AU17" s="281"/>
      <c r="AV17" s="281"/>
      <c r="AW17" s="281"/>
      <c r="AX17" s="281"/>
      <c r="AY17" s="281"/>
      <c r="AZ17" s="281"/>
      <c r="BA17" s="281"/>
      <c r="BB17" s="281"/>
      <c r="BC17" s="281"/>
      <c r="BD17" s="281"/>
      <c r="BE17" s="281"/>
      <c r="BF17" s="281"/>
      <c r="BG17" s="281"/>
      <c r="BH17" s="281"/>
      <c r="BI17" s="281"/>
      <c r="BJ17" s="281"/>
      <c r="BK17" s="281"/>
      <c r="BL17" s="281"/>
      <c r="BM17" s="281"/>
      <c r="BN17" s="281"/>
      <c r="BO17" s="281"/>
      <c r="BP17" s="281"/>
      <c r="BQ17" s="296"/>
      <c r="BR17" s="296"/>
      <c r="BS17" s="296"/>
      <c r="BT17" s="296"/>
      <c r="BU17" s="296"/>
      <c r="BV17" s="296"/>
    </row>
    <row r="18" spans="3:74" s="280" customFormat="1" ht="14">
      <c r="C18" s="281"/>
      <c r="D18" s="281"/>
      <c r="E18" s="281"/>
      <c r="F18" s="281"/>
      <c r="G18" s="281"/>
      <c r="H18" s="281"/>
      <c r="I18" s="281"/>
      <c r="J18" s="281"/>
      <c r="K18" s="281"/>
      <c r="L18" s="281"/>
      <c r="M18" s="281"/>
      <c r="N18" s="281"/>
      <c r="O18" s="281"/>
      <c r="P18" s="281"/>
      <c r="Q18" s="281"/>
      <c r="R18" s="281"/>
      <c r="S18" s="281"/>
      <c r="T18" s="281"/>
      <c r="U18" s="281"/>
      <c r="V18" s="281"/>
      <c r="W18" s="281"/>
      <c r="X18" s="281"/>
      <c r="Y18" s="281"/>
      <c r="Z18" s="281"/>
      <c r="AA18" s="281"/>
      <c r="AB18" s="281"/>
      <c r="AC18" s="281"/>
      <c r="AD18" s="281"/>
      <c r="AE18" s="281"/>
      <c r="AF18" s="281"/>
      <c r="AG18" s="281"/>
      <c r="AH18" s="281"/>
      <c r="AI18" s="281"/>
      <c r="AJ18" s="281"/>
      <c r="AK18" s="281"/>
      <c r="AL18" s="281"/>
      <c r="AM18" s="281"/>
      <c r="AN18" s="281"/>
      <c r="AO18" s="281"/>
      <c r="AP18" s="281"/>
      <c r="AQ18" s="281"/>
      <c r="AR18" s="281"/>
      <c r="AS18" s="281"/>
      <c r="AT18" s="281"/>
      <c r="AU18" s="281"/>
      <c r="AV18" s="281"/>
      <c r="AW18" s="281"/>
      <c r="AX18" s="281"/>
      <c r="AY18" s="281"/>
      <c r="AZ18" s="281"/>
      <c r="BA18" s="281"/>
      <c r="BB18" s="281"/>
      <c r="BC18" s="281"/>
      <c r="BD18" s="281"/>
      <c r="BE18" s="281"/>
      <c r="BF18" s="281"/>
      <c r="BG18" s="281"/>
      <c r="BH18" s="281"/>
      <c r="BI18" s="281"/>
      <c r="BJ18" s="281"/>
      <c r="BK18" s="281"/>
      <c r="BL18" s="281"/>
      <c r="BM18" s="281"/>
      <c r="BN18" s="281"/>
      <c r="BO18" s="281"/>
      <c r="BP18" s="281"/>
    </row>
    <row r="19" spans="3:74" s="280" customFormat="1" ht="14">
      <c r="C19" s="281"/>
      <c r="D19" s="281"/>
      <c r="E19" s="281"/>
      <c r="F19" s="281"/>
      <c r="G19" s="281"/>
      <c r="H19" s="281"/>
      <c r="I19" s="281"/>
      <c r="J19" s="281"/>
      <c r="K19" s="281"/>
      <c r="L19" s="281"/>
      <c r="M19" s="281"/>
      <c r="N19" s="281"/>
      <c r="O19" s="281"/>
      <c r="P19" s="281"/>
      <c r="Q19" s="281"/>
      <c r="R19" s="281"/>
      <c r="S19" s="281"/>
      <c r="T19" s="281"/>
      <c r="U19" s="281"/>
      <c r="V19" s="281"/>
      <c r="W19" s="281"/>
      <c r="X19" s="281"/>
      <c r="Y19" s="281"/>
      <c r="Z19" s="281"/>
      <c r="AA19" s="281"/>
      <c r="AB19" s="281"/>
      <c r="AC19" s="281"/>
      <c r="AD19" s="281"/>
      <c r="AE19" s="281"/>
      <c r="AF19" s="281"/>
      <c r="AG19" s="281"/>
      <c r="AH19" s="281"/>
      <c r="AI19" s="281"/>
      <c r="AJ19" s="281"/>
      <c r="AK19" s="281"/>
      <c r="AL19" s="281"/>
      <c r="AM19" s="281"/>
      <c r="AN19" s="281"/>
      <c r="AO19" s="281"/>
      <c r="AP19" s="281"/>
      <c r="AQ19" s="281"/>
      <c r="AR19" s="281"/>
      <c r="AS19" s="281"/>
      <c r="AT19" s="281"/>
      <c r="AU19" s="281"/>
    </row>
    <row r="20" spans="3:74" s="280" customFormat="1" ht="14">
      <c r="C20" s="281"/>
      <c r="D20" s="281"/>
      <c r="E20" s="281"/>
      <c r="F20" s="281"/>
      <c r="G20" s="281"/>
      <c r="H20" s="281"/>
      <c r="I20" s="281"/>
      <c r="J20" s="281"/>
      <c r="K20" s="281"/>
      <c r="L20" s="281"/>
      <c r="M20" s="281"/>
      <c r="N20" s="281"/>
      <c r="O20" s="281"/>
      <c r="P20" s="281"/>
      <c r="Q20" s="281"/>
      <c r="R20" s="281"/>
      <c r="S20" s="281"/>
      <c r="T20" s="281"/>
      <c r="U20" s="281"/>
      <c r="V20" s="281"/>
      <c r="W20" s="281"/>
      <c r="X20" s="281"/>
      <c r="Y20" s="281"/>
      <c r="Z20" s="281"/>
      <c r="AA20" s="281"/>
      <c r="AB20" s="281"/>
      <c r="AC20" s="281"/>
      <c r="AD20" s="281"/>
      <c r="AE20" s="281"/>
      <c r="AF20" s="281"/>
      <c r="AG20" s="281"/>
      <c r="AH20" s="281"/>
      <c r="AI20" s="281"/>
      <c r="AJ20" s="281"/>
      <c r="AK20" s="281"/>
      <c r="AL20" s="281"/>
      <c r="AM20" s="281"/>
      <c r="AN20" s="281"/>
      <c r="AO20" s="281"/>
      <c r="AP20" s="281"/>
      <c r="AQ20" s="281"/>
      <c r="AR20" s="281"/>
      <c r="AS20" s="281"/>
      <c r="AT20" s="281"/>
      <c r="AU20" s="281"/>
      <c r="AV20" s="281"/>
      <c r="AW20" s="281"/>
      <c r="AX20" s="281"/>
      <c r="AY20" s="281"/>
      <c r="AZ20" s="281"/>
      <c r="BA20" s="281"/>
      <c r="BB20" s="281"/>
      <c r="BC20" s="281"/>
      <c r="BD20" s="281"/>
      <c r="BE20" s="281"/>
      <c r="BF20" s="281"/>
      <c r="BG20" s="281"/>
      <c r="BH20" s="281"/>
      <c r="BI20" s="281"/>
      <c r="BJ20" s="281"/>
      <c r="BK20" s="281"/>
      <c r="BL20" s="281"/>
      <c r="BM20" s="281"/>
      <c r="BN20" s="281"/>
      <c r="BO20" s="281"/>
      <c r="BP20" s="281"/>
    </row>
    <row r="21" spans="3:74" s="280" customFormat="1" ht="14">
      <c r="C21" s="281"/>
      <c r="D21" s="281"/>
      <c r="E21" s="281"/>
      <c r="F21" s="281"/>
      <c r="G21" s="281"/>
      <c r="H21" s="281"/>
      <c r="I21" s="281"/>
      <c r="J21" s="281"/>
      <c r="K21" s="281"/>
      <c r="L21" s="281"/>
      <c r="M21" s="281"/>
      <c r="N21" s="281"/>
      <c r="O21" s="281"/>
      <c r="P21" s="281"/>
      <c r="Q21" s="281"/>
      <c r="R21" s="281"/>
      <c r="S21" s="281"/>
      <c r="T21" s="281"/>
      <c r="U21" s="281"/>
      <c r="V21" s="281"/>
      <c r="W21" s="281"/>
      <c r="X21" s="281"/>
      <c r="Y21" s="281"/>
      <c r="Z21" s="281"/>
      <c r="AA21" s="281"/>
      <c r="AB21" s="281"/>
      <c r="AC21" s="281"/>
      <c r="AD21" s="281"/>
      <c r="AE21" s="281"/>
      <c r="AF21" s="281"/>
      <c r="AG21" s="281"/>
      <c r="AH21" s="281"/>
      <c r="AI21" s="281"/>
      <c r="AJ21" s="281"/>
      <c r="AK21" s="281"/>
      <c r="AL21" s="281"/>
      <c r="AM21" s="281"/>
      <c r="AN21" s="281"/>
      <c r="AO21" s="281"/>
      <c r="AP21" s="281"/>
      <c r="AQ21" s="281"/>
      <c r="AR21" s="281"/>
      <c r="AS21" s="281"/>
      <c r="AT21" s="281"/>
      <c r="AU21" s="281"/>
    </row>
    <row r="22" spans="3:74" s="280" customFormat="1" ht="14">
      <c r="C22" s="281"/>
      <c r="D22" s="281"/>
      <c r="E22" s="281"/>
      <c r="F22" s="281"/>
      <c r="G22" s="281"/>
      <c r="H22" s="281"/>
      <c r="I22" s="281"/>
      <c r="J22" s="281"/>
      <c r="K22" s="281"/>
      <c r="L22" s="281"/>
      <c r="M22" s="281"/>
      <c r="N22" s="281"/>
      <c r="O22" s="281"/>
      <c r="P22" s="281"/>
      <c r="Q22" s="281"/>
      <c r="R22" s="281"/>
      <c r="S22" s="281"/>
      <c r="T22" s="281"/>
      <c r="U22" s="281"/>
      <c r="V22" s="281"/>
      <c r="W22" s="281"/>
      <c r="X22" s="281"/>
      <c r="Y22" s="281"/>
      <c r="Z22" s="281"/>
      <c r="AA22" s="281"/>
      <c r="AB22" s="281"/>
      <c r="AC22" s="281"/>
      <c r="AD22" s="281"/>
      <c r="AE22" s="281"/>
      <c r="AF22" s="281"/>
      <c r="AG22" s="281"/>
      <c r="AH22" s="281"/>
      <c r="AI22" s="281"/>
      <c r="AJ22" s="281"/>
      <c r="AK22" s="281"/>
      <c r="AL22" s="281"/>
      <c r="AM22" s="281"/>
      <c r="AN22" s="281"/>
      <c r="AO22" s="281"/>
      <c r="AP22" s="281"/>
      <c r="AQ22" s="281"/>
      <c r="AR22" s="281"/>
      <c r="AS22" s="281"/>
      <c r="AT22" s="281"/>
      <c r="AU22" s="281"/>
    </row>
    <row r="23" spans="3:74" s="280" customFormat="1" ht="14">
      <c r="C23" s="281"/>
      <c r="D23" s="281"/>
      <c r="E23" s="281"/>
      <c r="F23" s="281"/>
      <c r="G23" s="281"/>
      <c r="H23" s="281"/>
      <c r="I23" s="281"/>
      <c r="J23" s="281"/>
      <c r="K23" s="281"/>
      <c r="L23" s="281"/>
      <c r="M23" s="281"/>
      <c r="N23" s="281"/>
      <c r="O23" s="281"/>
      <c r="P23" s="281"/>
      <c r="Q23" s="281"/>
      <c r="R23" s="281"/>
      <c r="S23" s="281"/>
      <c r="T23" s="281"/>
      <c r="U23" s="281"/>
      <c r="V23" s="281"/>
      <c r="W23" s="281"/>
      <c r="X23" s="281"/>
      <c r="Y23" s="281"/>
      <c r="Z23" s="281"/>
      <c r="AA23" s="281"/>
      <c r="AB23" s="281"/>
      <c r="AC23" s="281"/>
      <c r="AD23" s="281"/>
      <c r="AE23" s="281"/>
      <c r="AF23" s="281"/>
      <c r="AG23" s="281"/>
      <c r="AH23" s="281"/>
      <c r="AI23" s="281"/>
      <c r="AJ23" s="281"/>
      <c r="AK23" s="281"/>
      <c r="AL23" s="281"/>
      <c r="AM23" s="281"/>
      <c r="AN23" s="281"/>
      <c r="AO23" s="281"/>
      <c r="AP23" s="281"/>
      <c r="AQ23" s="281"/>
      <c r="AR23" s="281"/>
      <c r="AS23" s="281"/>
      <c r="AT23" s="281"/>
      <c r="AU23" s="281"/>
    </row>
    <row r="24" spans="3:74" s="280" customFormat="1" ht="14">
      <c r="C24" s="281"/>
      <c r="D24" s="281"/>
      <c r="E24" s="281"/>
      <c r="F24" s="281"/>
      <c r="G24" s="281"/>
      <c r="H24" s="281"/>
      <c r="I24" s="281"/>
      <c r="J24" s="281"/>
      <c r="K24" s="281"/>
      <c r="L24" s="281"/>
      <c r="M24" s="281"/>
      <c r="N24" s="281"/>
      <c r="O24" s="281"/>
      <c r="P24" s="281"/>
      <c r="Q24" s="281"/>
      <c r="R24" s="281"/>
      <c r="S24" s="281"/>
      <c r="T24" s="281"/>
      <c r="U24" s="281"/>
      <c r="V24" s="281"/>
      <c r="W24" s="281"/>
      <c r="X24" s="281"/>
      <c r="Y24" s="281"/>
      <c r="Z24" s="281"/>
      <c r="AA24" s="281"/>
      <c r="AB24" s="281"/>
      <c r="AC24" s="281"/>
      <c r="AD24" s="281"/>
      <c r="AE24" s="281"/>
      <c r="AF24" s="281"/>
      <c r="AG24" s="281"/>
      <c r="AH24" s="281"/>
      <c r="AI24" s="281"/>
      <c r="AJ24" s="281"/>
      <c r="AK24" s="281"/>
      <c r="AL24" s="281"/>
      <c r="AM24" s="281"/>
      <c r="AN24" s="281"/>
      <c r="AO24" s="281"/>
      <c r="AP24" s="281"/>
      <c r="AQ24" s="281"/>
      <c r="AR24" s="281"/>
      <c r="AS24" s="281"/>
      <c r="AT24" s="281"/>
      <c r="AU24" s="281"/>
    </row>
    <row r="25" spans="3:74" s="280" customFormat="1" ht="14">
      <c r="C25" s="281"/>
      <c r="D25" s="281"/>
      <c r="E25" s="281"/>
      <c r="F25" s="281"/>
      <c r="G25" s="281"/>
      <c r="H25" s="281"/>
      <c r="I25" s="281"/>
      <c r="J25" s="281"/>
      <c r="K25" s="281"/>
      <c r="L25" s="281"/>
      <c r="M25" s="281"/>
      <c r="N25" s="281"/>
      <c r="O25" s="281"/>
      <c r="P25" s="281"/>
      <c r="Q25" s="281"/>
      <c r="R25" s="281"/>
      <c r="S25" s="281"/>
      <c r="T25" s="281"/>
      <c r="U25" s="281"/>
      <c r="V25" s="281"/>
      <c r="W25" s="281"/>
      <c r="X25" s="281"/>
      <c r="Y25" s="281"/>
      <c r="Z25" s="281"/>
      <c r="AA25" s="281"/>
      <c r="AB25" s="281"/>
      <c r="AC25" s="281"/>
      <c r="AD25" s="281"/>
      <c r="AE25" s="281"/>
      <c r="AF25" s="281"/>
      <c r="AG25" s="281"/>
      <c r="AH25" s="281"/>
      <c r="AI25" s="281"/>
      <c r="AJ25" s="281"/>
      <c r="AK25" s="281"/>
      <c r="AL25" s="281"/>
      <c r="AM25" s="281"/>
      <c r="AN25" s="281"/>
      <c r="AO25" s="281"/>
      <c r="AP25" s="281"/>
      <c r="AQ25" s="281"/>
      <c r="AR25" s="281"/>
      <c r="AS25" s="281"/>
      <c r="AT25" s="281"/>
      <c r="AU25" s="281"/>
    </row>
    <row r="26" spans="3:74" s="280" customFormat="1" ht="14">
      <c r="C26" s="281"/>
      <c r="D26" s="281"/>
      <c r="E26" s="281"/>
      <c r="F26" s="281"/>
      <c r="G26" s="281"/>
      <c r="H26" s="281"/>
      <c r="I26" s="281"/>
      <c r="J26" s="281"/>
      <c r="K26" s="281"/>
      <c r="L26" s="281"/>
      <c r="M26" s="281"/>
      <c r="N26" s="281"/>
      <c r="O26" s="281"/>
      <c r="P26" s="281"/>
      <c r="Q26" s="281"/>
      <c r="R26" s="281"/>
      <c r="S26" s="281"/>
      <c r="T26" s="281"/>
      <c r="U26" s="281"/>
      <c r="V26" s="281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281"/>
      <c r="AH26" s="281"/>
      <c r="AI26" s="281"/>
      <c r="AJ26" s="281"/>
      <c r="AK26" s="281"/>
      <c r="AL26" s="281"/>
      <c r="AM26" s="281"/>
      <c r="AN26" s="281"/>
      <c r="AO26" s="281"/>
      <c r="AP26" s="281"/>
      <c r="AQ26" s="281"/>
      <c r="AR26" s="281"/>
      <c r="AS26" s="281"/>
      <c r="AT26" s="281"/>
      <c r="AU26" s="281"/>
    </row>
    <row r="27" spans="3:74" s="280" customFormat="1" ht="14">
      <c r="C27" s="281"/>
      <c r="D27" s="281"/>
      <c r="E27" s="281"/>
      <c r="F27" s="281"/>
      <c r="G27" s="281"/>
      <c r="H27" s="281"/>
      <c r="I27" s="281"/>
      <c r="J27" s="281"/>
      <c r="K27" s="281"/>
      <c r="L27" s="281"/>
      <c r="M27" s="281"/>
      <c r="N27" s="281"/>
      <c r="O27" s="281"/>
      <c r="P27" s="281"/>
      <c r="Q27" s="281"/>
      <c r="R27" s="281"/>
      <c r="S27" s="281"/>
      <c r="T27" s="281"/>
      <c r="U27" s="281"/>
      <c r="V27" s="281"/>
      <c r="W27" s="281"/>
      <c r="X27" s="281"/>
      <c r="Y27" s="281"/>
      <c r="Z27" s="281"/>
      <c r="AA27" s="281"/>
      <c r="AB27" s="281"/>
      <c r="AC27" s="281"/>
      <c r="AD27" s="281"/>
      <c r="AE27" s="281"/>
      <c r="AF27" s="281"/>
      <c r="AG27" s="281"/>
      <c r="AH27" s="281"/>
      <c r="AI27" s="281"/>
      <c r="AJ27" s="281"/>
      <c r="AK27" s="281"/>
      <c r="AL27" s="281"/>
      <c r="AM27" s="281"/>
      <c r="AN27" s="281"/>
      <c r="AO27" s="281"/>
      <c r="AP27" s="281"/>
      <c r="AQ27" s="281"/>
      <c r="AR27" s="281"/>
      <c r="AS27" s="281"/>
      <c r="AT27" s="281"/>
      <c r="AU27" s="281"/>
      <c r="AV27" s="281"/>
      <c r="AW27" s="281"/>
      <c r="AX27" s="281"/>
      <c r="AY27" s="281"/>
      <c r="AZ27" s="281"/>
      <c r="BA27" s="281"/>
    </row>
    <row r="28" spans="3:74" s="280" customFormat="1" ht="14">
      <c r="C28" s="281"/>
      <c r="D28" s="281"/>
      <c r="E28" s="281"/>
      <c r="F28" s="281"/>
      <c r="G28" s="281"/>
      <c r="H28" s="281"/>
      <c r="I28" s="281"/>
      <c r="J28" s="281"/>
      <c r="K28" s="281"/>
      <c r="L28" s="281"/>
      <c r="M28" s="281"/>
      <c r="N28" s="281"/>
      <c r="O28" s="281"/>
      <c r="P28" s="281"/>
      <c r="Q28" s="281"/>
      <c r="R28" s="281"/>
      <c r="S28" s="281"/>
      <c r="T28" s="281"/>
      <c r="U28" s="281"/>
      <c r="V28" s="281"/>
      <c r="W28" s="281"/>
      <c r="X28" s="281"/>
      <c r="Y28" s="281"/>
      <c r="Z28" s="281"/>
      <c r="AA28" s="281"/>
      <c r="AB28" s="281"/>
      <c r="AC28" s="281"/>
      <c r="AD28" s="281"/>
      <c r="AE28" s="281"/>
      <c r="AF28" s="281"/>
      <c r="AG28" s="281"/>
      <c r="AH28" s="281"/>
      <c r="AI28" s="281"/>
      <c r="AJ28" s="281"/>
      <c r="AK28" s="281"/>
      <c r="AL28" s="281"/>
      <c r="AM28" s="281"/>
      <c r="AN28" s="281"/>
      <c r="AO28" s="281"/>
      <c r="AP28" s="281"/>
      <c r="AQ28" s="281"/>
      <c r="AR28" s="281"/>
      <c r="AS28" s="281"/>
      <c r="AT28" s="281"/>
      <c r="AU28" s="281"/>
      <c r="AV28" s="281"/>
      <c r="AW28" s="281"/>
      <c r="AX28" s="281"/>
      <c r="AY28" s="281"/>
      <c r="AZ28" s="281"/>
      <c r="BA28" s="281"/>
    </row>
    <row r="29" spans="3:74" s="280" customFormat="1" ht="14">
      <c r="C29" s="281"/>
      <c r="D29" s="281"/>
      <c r="E29" s="281"/>
      <c r="F29" s="281"/>
      <c r="G29" s="281"/>
      <c r="H29" s="281"/>
      <c r="I29" s="281"/>
      <c r="J29" s="281"/>
      <c r="K29" s="281"/>
      <c r="L29" s="281"/>
      <c r="M29" s="281"/>
      <c r="N29" s="281"/>
      <c r="O29" s="281"/>
      <c r="P29" s="281"/>
      <c r="Q29" s="281"/>
      <c r="R29" s="281"/>
      <c r="S29" s="281"/>
      <c r="T29" s="281"/>
      <c r="U29" s="281"/>
      <c r="V29" s="281"/>
      <c r="W29" s="281"/>
      <c r="X29" s="281"/>
      <c r="Y29" s="281"/>
      <c r="Z29" s="281"/>
      <c r="AA29" s="281"/>
      <c r="AB29" s="281"/>
      <c r="AC29" s="281"/>
      <c r="AD29" s="281"/>
      <c r="AE29" s="281"/>
      <c r="AF29" s="281"/>
      <c r="AG29" s="281"/>
      <c r="AH29" s="281"/>
      <c r="AI29" s="281"/>
      <c r="AJ29" s="281"/>
      <c r="AK29" s="281"/>
      <c r="AL29" s="281"/>
      <c r="AM29" s="281"/>
      <c r="AN29" s="281"/>
      <c r="AO29" s="281"/>
      <c r="AP29" s="281"/>
      <c r="AQ29" s="281"/>
      <c r="AR29" s="281"/>
      <c r="AS29" s="281"/>
      <c r="AT29" s="281"/>
      <c r="AU29" s="281"/>
      <c r="AV29" s="281"/>
      <c r="AW29" s="281"/>
      <c r="AX29" s="281"/>
      <c r="AY29" s="281"/>
      <c r="AZ29" s="281"/>
      <c r="BA29" s="281"/>
    </row>
  </sheetData>
  <hyperlinks>
    <hyperlink ref="A2" location="SOMMAIRE!A1" display="Retour au sommaire" xr:uid="{00000000-0004-0000-2A00-000000000000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Feuil43">
    <tabColor rgb="FF002060"/>
  </sheetPr>
  <dimension ref="A1:BA11"/>
  <sheetViews>
    <sheetView workbookViewId="0">
      <selection activeCell="B11" sqref="B11"/>
    </sheetView>
  </sheetViews>
  <sheetFormatPr baseColWidth="10" defaultRowHeight="14.5"/>
  <cols>
    <col min="2" max="2" width="30.54296875" customWidth="1"/>
    <col min="3" max="4" width="11.81640625" customWidth="1"/>
    <col min="5" max="53" width="11.81640625" bestFit="1" customWidth="1"/>
  </cols>
  <sheetData>
    <row r="1" spans="1:53" ht="15">
      <c r="A1" s="2" t="s">
        <v>248</v>
      </c>
    </row>
    <row r="2" spans="1:53">
      <c r="A2" s="10" t="s">
        <v>7</v>
      </c>
    </row>
    <row r="3" spans="1:53" ht="15" thickBot="1"/>
    <row r="4" spans="1:53" s="265" customFormat="1" ht="15" thickBot="1">
      <c r="B4" s="285" t="s">
        <v>65</v>
      </c>
      <c r="C4" s="286">
        <v>2020</v>
      </c>
      <c r="D4" s="287">
        <v>2021</v>
      </c>
      <c r="E4" s="287">
        <v>2022</v>
      </c>
      <c r="F4" s="287">
        <v>2023</v>
      </c>
      <c r="G4" s="287">
        <v>2024</v>
      </c>
      <c r="H4" s="287">
        <v>2025</v>
      </c>
      <c r="I4" s="287">
        <v>2026</v>
      </c>
      <c r="J4" s="287">
        <v>2027</v>
      </c>
      <c r="K4" s="287">
        <v>2028</v>
      </c>
      <c r="L4" s="287">
        <v>2029</v>
      </c>
      <c r="M4" s="287">
        <v>2030</v>
      </c>
      <c r="N4" s="287">
        <v>2031</v>
      </c>
      <c r="O4" s="287">
        <v>2032</v>
      </c>
      <c r="P4" s="287">
        <v>2033</v>
      </c>
      <c r="Q4" s="287">
        <v>2034</v>
      </c>
      <c r="R4" s="287">
        <v>2035</v>
      </c>
      <c r="S4" s="287">
        <v>2036</v>
      </c>
      <c r="T4" s="287">
        <v>2037</v>
      </c>
      <c r="U4" s="287">
        <v>2038</v>
      </c>
      <c r="V4" s="287">
        <v>2039</v>
      </c>
      <c r="W4" s="287">
        <v>2040</v>
      </c>
      <c r="X4" s="287">
        <v>2041</v>
      </c>
      <c r="Y4" s="287">
        <v>2042</v>
      </c>
      <c r="Z4" s="287">
        <v>2043</v>
      </c>
      <c r="AA4" s="287">
        <v>2044</v>
      </c>
      <c r="AB4" s="287">
        <v>2045</v>
      </c>
      <c r="AC4" s="287">
        <v>2046</v>
      </c>
      <c r="AD4" s="287">
        <v>2047</v>
      </c>
      <c r="AE4" s="287">
        <v>2048</v>
      </c>
      <c r="AF4" s="287">
        <v>2049</v>
      </c>
      <c r="AG4" s="287">
        <v>2050</v>
      </c>
      <c r="AH4" s="287">
        <v>2051</v>
      </c>
      <c r="AI4" s="287">
        <v>2052</v>
      </c>
      <c r="AJ4" s="287">
        <v>2053</v>
      </c>
      <c r="AK4" s="287">
        <v>2054</v>
      </c>
      <c r="AL4" s="287">
        <v>2055</v>
      </c>
      <c r="AM4" s="287">
        <v>2056</v>
      </c>
      <c r="AN4" s="287">
        <v>2057</v>
      </c>
      <c r="AO4" s="287">
        <v>2058</v>
      </c>
      <c r="AP4" s="287">
        <v>2059</v>
      </c>
      <c r="AQ4" s="287">
        <v>2060</v>
      </c>
      <c r="AR4" s="287">
        <v>2061</v>
      </c>
      <c r="AS4" s="287">
        <v>2062</v>
      </c>
      <c r="AT4" s="287">
        <v>2063</v>
      </c>
      <c r="AU4" s="287">
        <v>2064</v>
      </c>
      <c r="AV4" s="287">
        <v>2065</v>
      </c>
      <c r="AW4" s="287">
        <v>2066</v>
      </c>
      <c r="AX4" s="287">
        <v>2067</v>
      </c>
      <c r="AY4" s="287">
        <v>2068</v>
      </c>
      <c r="AZ4" s="287">
        <v>2069</v>
      </c>
      <c r="BA4" s="288">
        <v>2070</v>
      </c>
    </row>
    <row r="5" spans="1:53" s="181" customFormat="1" ht="14">
      <c r="B5" s="289" t="s">
        <v>452</v>
      </c>
      <c r="C5" s="437"/>
      <c r="D5" s="434">
        <v>0.98672566371681414</v>
      </c>
      <c r="E5" s="434">
        <v>0.97722637661454803</v>
      </c>
      <c r="F5" s="434">
        <v>1.0020256583389602</v>
      </c>
      <c r="G5" s="434">
        <v>1.0225217596092748</v>
      </c>
      <c r="H5" s="434">
        <v>1.0324366865942143</v>
      </c>
      <c r="I5" s="434">
        <v>1.0324460862022007</v>
      </c>
      <c r="J5" s="434">
        <v>1.0289043403520921</v>
      </c>
      <c r="K5" s="434">
        <v>1.0272491586654233</v>
      </c>
      <c r="L5" s="434">
        <v>1.023327529273409</v>
      </c>
      <c r="M5" s="434">
        <v>1.0209580444797171</v>
      </c>
      <c r="N5" s="434">
        <v>1.0121525025177789</v>
      </c>
      <c r="O5" s="434">
        <v>1.0047279036450725</v>
      </c>
      <c r="P5" s="434">
        <v>0.993520410603287</v>
      </c>
      <c r="Q5" s="434">
        <v>0.98464954549449657</v>
      </c>
      <c r="R5" s="434">
        <v>0.97653697752183266</v>
      </c>
      <c r="S5" s="434">
        <v>0.97098018878848569</v>
      </c>
      <c r="T5" s="434">
        <v>0.96730614252725333</v>
      </c>
      <c r="U5" s="434">
        <v>0.96470985889444594</v>
      </c>
      <c r="V5" s="434">
        <v>0.96257217952673746</v>
      </c>
      <c r="W5" s="434">
        <v>0.95955832212077352</v>
      </c>
      <c r="X5" s="434">
        <v>0.95635798557161555</v>
      </c>
      <c r="Y5" s="434">
        <v>0.95360054168554453</v>
      </c>
      <c r="Z5" s="434">
        <v>0.951205068551783</v>
      </c>
      <c r="AA5" s="434">
        <v>0.94882588985158778</v>
      </c>
      <c r="AB5" s="434">
        <v>0.94671534597798046</v>
      </c>
      <c r="AC5" s="434">
        <v>0.94308351343519037</v>
      </c>
      <c r="AD5" s="434">
        <v>0.93898533003152529</v>
      </c>
      <c r="AE5" s="434">
        <v>0.93548979760205908</v>
      </c>
      <c r="AF5" s="434">
        <v>0.93266343160063891</v>
      </c>
      <c r="AG5" s="434">
        <v>0.9296429427238373</v>
      </c>
      <c r="AH5" s="434">
        <v>0.92746773333524846</v>
      </c>
      <c r="AI5" s="434">
        <v>0.92462271945167684</v>
      </c>
      <c r="AJ5" s="434">
        <v>0.92199738824934663</v>
      </c>
      <c r="AK5" s="434">
        <v>0.91994904824319634</v>
      </c>
      <c r="AL5" s="434">
        <v>0.91711809287641322</v>
      </c>
      <c r="AM5" s="434">
        <v>0.91371185066562299</v>
      </c>
      <c r="AN5" s="434">
        <v>0.91103713535446817</v>
      </c>
      <c r="AO5" s="434">
        <v>0.90824344371442023</v>
      </c>
      <c r="AP5" s="434">
        <v>0.90565362973452346</v>
      </c>
      <c r="AQ5" s="434">
        <v>0.90153378071097101</v>
      </c>
      <c r="AR5" s="434">
        <v>0.89882157221855097</v>
      </c>
      <c r="AS5" s="434">
        <v>0.89580964157201493</v>
      </c>
      <c r="AT5" s="434">
        <v>0.89292301042385303</v>
      </c>
      <c r="AU5" s="434">
        <v>0.88870103700415104</v>
      </c>
      <c r="AV5" s="434">
        <v>0.88555520804176657</v>
      </c>
      <c r="AW5" s="434">
        <v>0.88117887767815883</v>
      </c>
      <c r="AX5" s="434">
        <v>0.87764147495479983</v>
      </c>
      <c r="AY5" s="434">
        <v>0.8731355911597799</v>
      </c>
      <c r="AZ5" s="434">
        <v>0.86940546823969644</v>
      </c>
      <c r="BA5" s="434">
        <v>0.86567388222348685</v>
      </c>
    </row>
    <row r="6" spans="1:53" s="181" customFormat="1" ht="14">
      <c r="B6" s="289" t="s">
        <v>66</v>
      </c>
      <c r="C6" s="437"/>
      <c r="D6" s="434">
        <v>0.98672566371681414</v>
      </c>
      <c r="E6" s="434">
        <v>0.97722637661454803</v>
      </c>
      <c r="F6" s="434">
        <v>1.0020256583389602</v>
      </c>
      <c r="G6" s="434">
        <v>1.0225224728027607</v>
      </c>
      <c r="H6" s="434">
        <v>1.0324374067032118</v>
      </c>
      <c r="I6" s="434">
        <v>1.0324468063177541</v>
      </c>
      <c r="J6" s="434">
        <v>1.0289050579973311</v>
      </c>
      <c r="K6" s="434">
        <v>1.027249875156198</v>
      </c>
      <c r="L6" s="434">
        <v>1.02332435115289</v>
      </c>
      <c r="M6" s="434">
        <v>1.0215083680534309</v>
      </c>
      <c r="N6" s="434">
        <v>1.0127671016172497</v>
      </c>
      <c r="O6" s="434">
        <v>1.0058364394982038</v>
      </c>
      <c r="P6" s="434">
        <v>0.99541899454968175</v>
      </c>
      <c r="Q6" s="434">
        <v>0.9872956459502471</v>
      </c>
      <c r="R6" s="434">
        <v>0.98002433868223493</v>
      </c>
      <c r="S6" s="434">
        <v>0.97546424118192177</v>
      </c>
      <c r="T6" s="434">
        <v>0.97290318010436305</v>
      </c>
      <c r="U6" s="434">
        <v>0.97152321248140605</v>
      </c>
      <c r="V6" s="434">
        <v>0.9706002959769201</v>
      </c>
      <c r="W6" s="434">
        <v>0.96925943027499395</v>
      </c>
      <c r="X6" s="434">
        <v>0.96753889906546919</v>
      </c>
      <c r="Y6" s="434">
        <v>0.96614736142014557</v>
      </c>
      <c r="Z6" s="434">
        <v>0.96498283675280594</v>
      </c>
      <c r="AA6" s="434">
        <v>0.96374416220826753</v>
      </c>
      <c r="AB6" s="434">
        <v>0.9628648791352139</v>
      </c>
      <c r="AC6" s="434">
        <v>0.9604148484538092</v>
      </c>
      <c r="AD6" s="434">
        <v>0.95741182757749432</v>
      </c>
      <c r="AE6" s="434">
        <v>0.95503999077501478</v>
      </c>
      <c r="AF6" s="434">
        <v>0.95321017855380996</v>
      </c>
      <c r="AG6" s="434">
        <v>0.95120965338950403</v>
      </c>
      <c r="AH6" s="434">
        <v>0.94992028557458585</v>
      </c>
      <c r="AI6" s="434">
        <v>0.9480095024727434</v>
      </c>
      <c r="AJ6" s="434">
        <v>0.94645953434207819</v>
      </c>
      <c r="AK6" s="434">
        <v>0.94543389111097875</v>
      </c>
      <c r="AL6" s="434">
        <v>0.9433755657354187</v>
      </c>
      <c r="AM6" s="434">
        <v>0.94087692898780306</v>
      </c>
      <c r="AN6" s="434">
        <v>0.93907648774720853</v>
      </c>
      <c r="AO6" s="434">
        <v>0.93722441305088766</v>
      </c>
      <c r="AP6" s="434">
        <v>0.93562338306777837</v>
      </c>
      <c r="AQ6" s="434">
        <v>0.93235877765560715</v>
      </c>
      <c r="AR6" s="434">
        <v>0.93047287474282847</v>
      </c>
      <c r="AS6" s="434">
        <v>0.92820543452950655</v>
      </c>
      <c r="AT6" s="434">
        <v>0.92619842740756775</v>
      </c>
      <c r="AU6" s="434">
        <v>0.92267311476143443</v>
      </c>
      <c r="AV6" s="434">
        <v>0.92027415491319065</v>
      </c>
      <c r="AW6" s="434">
        <v>0.9166648920855478</v>
      </c>
      <c r="AX6" s="434">
        <v>0.91369911075152199</v>
      </c>
      <c r="AY6" s="434">
        <v>0.90957442411249345</v>
      </c>
      <c r="AZ6" s="434">
        <v>0.90603976791921226</v>
      </c>
      <c r="BA6" s="434">
        <v>0.902626408912652</v>
      </c>
    </row>
    <row r="7" spans="1:53" s="181" customFormat="1" thickBot="1">
      <c r="B7" s="293" t="s">
        <v>453</v>
      </c>
      <c r="C7" s="435"/>
      <c r="D7" s="436">
        <v>0.98672566371681414</v>
      </c>
      <c r="E7" s="436">
        <v>0.97722637661454803</v>
      </c>
      <c r="F7" s="436">
        <v>1.0020256583389602</v>
      </c>
      <c r="G7" s="436">
        <v>1.0225217596092748</v>
      </c>
      <c r="H7" s="436">
        <v>1.0324366865942143</v>
      </c>
      <c r="I7" s="436">
        <v>1.0324460862022007</v>
      </c>
      <c r="J7" s="436">
        <v>1.0289043403520921</v>
      </c>
      <c r="K7" s="436">
        <v>1.0272491586654233</v>
      </c>
      <c r="L7" s="436">
        <v>1.023327529273409</v>
      </c>
      <c r="M7" s="436">
        <v>1.0213425247167931</v>
      </c>
      <c r="N7" s="436">
        <v>1.0123595884099641</v>
      </c>
      <c r="O7" s="436">
        <v>1.0057596705944547</v>
      </c>
      <c r="P7" s="436">
        <v>0.99580481247323349</v>
      </c>
      <c r="Q7" s="436">
        <v>0.98817503296320319</v>
      </c>
      <c r="R7" s="436">
        <v>0.98160192992636197</v>
      </c>
      <c r="S7" s="436">
        <v>0.97779569890165263</v>
      </c>
      <c r="T7" s="436">
        <v>0.97617711961983022</v>
      </c>
      <c r="U7" s="436">
        <v>0.97601660041612115</v>
      </c>
      <c r="V7" s="436">
        <v>0.97639889558353365</v>
      </c>
      <c r="W7" s="436">
        <v>0.97635389229781078</v>
      </c>
      <c r="X7" s="436">
        <v>0.97583476929724611</v>
      </c>
      <c r="Y7" s="436">
        <v>0.97573764424504761</v>
      </c>
      <c r="Z7" s="436">
        <v>0.97590301185429718</v>
      </c>
      <c r="AA7" s="436">
        <v>0.9758131974540305</v>
      </c>
      <c r="AB7" s="436">
        <v>0.97617965116142624</v>
      </c>
      <c r="AC7" s="436">
        <v>0.97483819686547535</v>
      </c>
      <c r="AD7" s="436">
        <v>0.97309350774743397</v>
      </c>
      <c r="AE7" s="436">
        <v>0.97182159693536518</v>
      </c>
      <c r="AF7" s="436">
        <v>0.97103064737424327</v>
      </c>
      <c r="AG7" s="436">
        <v>0.97000055546814523</v>
      </c>
      <c r="AH7" s="436">
        <v>0.96967303354408763</v>
      </c>
      <c r="AI7" s="436">
        <v>0.96879865323226855</v>
      </c>
      <c r="AJ7" s="436">
        <v>0.96802776312870864</v>
      </c>
      <c r="AK7" s="436">
        <v>0.96796543140297897</v>
      </c>
      <c r="AL7" s="436">
        <v>0.96686376451120182</v>
      </c>
      <c r="AM7" s="436">
        <v>0.96508305434752184</v>
      </c>
      <c r="AN7" s="436">
        <v>0.96405778677042797</v>
      </c>
      <c r="AO7" s="436">
        <v>0.96285599999576377</v>
      </c>
      <c r="AP7" s="436">
        <v>0.96189398580806407</v>
      </c>
      <c r="AQ7" s="436">
        <v>0.95927581562001452</v>
      </c>
      <c r="AR7" s="436">
        <v>0.9579570740183867</v>
      </c>
      <c r="AS7" s="436">
        <v>0.95634965692953111</v>
      </c>
      <c r="AT7" s="436">
        <v>0.95479655578381484</v>
      </c>
      <c r="AU7" s="436">
        <v>0.95173451327972203</v>
      </c>
      <c r="AV7" s="436">
        <v>0.94927961680536188</v>
      </c>
      <c r="AW7" s="436">
        <v>0.94588236606491649</v>
      </c>
      <c r="AX7" s="436">
        <v>0.94328286821310481</v>
      </c>
      <c r="AY7" s="436">
        <v>0.93951416244039043</v>
      </c>
      <c r="AZ7" s="436">
        <v>0.93632236777276401</v>
      </c>
      <c r="BA7" s="436">
        <v>0.93324755941588522</v>
      </c>
    </row>
    <row r="9" spans="1:53">
      <c r="B9" s="74" t="s">
        <v>371</v>
      </c>
    </row>
    <row r="10" spans="1:53">
      <c r="B10" s="74" t="s">
        <v>529</v>
      </c>
    </row>
    <row r="11" spans="1:53">
      <c r="B11" s="74" t="s">
        <v>531</v>
      </c>
    </row>
  </sheetData>
  <hyperlinks>
    <hyperlink ref="A2" location="SOMMAIRE!A1" display="Retour au sommaire" xr:uid="{00000000-0004-0000-2B00-000000000000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B1D40-7376-4128-A806-CFCE6F66308F}">
  <sheetPr>
    <tabColor rgb="FF002060"/>
  </sheetPr>
  <dimension ref="A1:BN53"/>
  <sheetViews>
    <sheetView workbookViewId="0">
      <selection activeCell="B9" sqref="B9"/>
    </sheetView>
  </sheetViews>
  <sheetFormatPr baseColWidth="10" defaultRowHeight="14.5"/>
  <cols>
    <col min="2" max="2" width="40.7265625" customWidth="1"/>
    <col min="3" max="63" width="6.81640625" customWidth="1"/>
  </cols>
  <sheetData>
    <row r="1" spans="1:66" s="180" customFormat="1" ht="15">
      <c r="A1" s="2" t="s">
        <v>249</v>
      </c>
      <c r="F1" s="208"/>
      <c r="H1" s="208"/>
      <c r="Y1" s="305"/>
    </row>
    <row r="2" spans="1:66" s="180" customFormat="1" ht="14">
      <c r="A2" s="10" t="s">
        <v>7</v>
      </c>
      <c r="F2" s="208"/>
      <c r="Y2" s="305"/>
      <c r="Z2" s="209"/>
    </row>
    <row r="3" spans="1:66" s="180" customFormat="1" thickBot="1"/>
    <row r="4" spans="1:66" s="210" customFormat="1" ht="26.5" thickBot="1">
      <c r="B4" s="302" t="s">
        <v>389</v>
      </c>
      <c r="C4" s="163">
        <v>1940</v>
      </c>
      <c r="D4" s="164">
        <v>1941</v>
      </c>
      <c r="E4" s="211">
        <v>1942</v>
      </c>
      <c r="F4" s="164">
        <v>1943</v>
      </c>
      <c r="G4" s="211">
        <v>1944</v>
      </c>
      <c r="H4" s="164">
        <v>1945</v>
      </c>
      <c r="I4" s="211">
        <v>1946</v>
      </c>
      <c r="J4" s="164">
        <v>1947</v>
      </c>
      <c r="K4" s="211">
        <v>1948</v>
      </c>
      <c r="L4" s="164">
        <v>1949</v>
      </c>
      <c r="M4" s="211">
        <v>1950</v>
      </c>
      <c r="N4" s="164">
        <v>1951</v>
      </c>
      <c r="O4" s="211">
        <v>1952</v>
      </c>
      <c r="P4" s="164">
        <v>1953</v>
      </c>
      <c r="Q4" s="211">
        <v>1954</v>
      </c>
      <c r="R4" s="164">
        <v>1955</v>
      </c>
      <c r="S4" s="211">
        <v>1956</v>
      </c>
      <c r="T4" s="164">
        <v>1957</v>
      </c>
      <c r="U4" s="211">
        <v>1958</v>
      </c>
      <c r="V4" s="164">
        <v>1959</v>
      </c>
      <c r="W4" s="211">
        <v>1960</v>
      </c>
      <c r="X4" s="164">
        <v>1961</v>
      </c>
      <c r="Y4" s="211">
        <v>1962</v>
      </c>
      <c r="Z4" s="306">
        <v>1963</v>
      </c>
      <c r="AA4" s="211">
        <v>1964</v>
      </c>
      <c r="AB4" s="164">
        <v>1965</v>
      </c>
      <c r="AC4" s="211">
        <v>1966</v>
      </c>
      <c r="AD4" s="164">
        <v>1967</v>
      </c>
      <c r="AE4" s="211">
        <v>1968</v>
      </c>
      <c r="AF4" s="164">
        <v>1969</v>
      </c>
      <c r="AG4" s="211">
        <v>1970</v>
      </c>
      <c r="AH4" s="164">
        <v>1971</v>
      </c>
      <c r="AI4" s="211">
        <v>1972</v>
      </c>
      <c r="AJ4" s="164">
        <v>1973</v>
      </c>
      <c r="AK4" s="211">
        <v>1974</v>
      </c>
      <c r="AL4" s="164">
        <v>1975</v>
      </c>
      <c r="AM4" s="211">
        <v>1976</v>
      </c>
      <c r="AN4" s="164">
        <v>1977</v>
      </c>
      <c r="AO4" s="211">
        <v>1978</v>
      </c>
      <c r="AP4" s="164">
        <v>1979</v>
      </c>
      <c r="AQ4" s="211">
        <v>1980</v>
      </c>
      <c r="AR4" s="164">
        <v>1981</v>
      </c>
      <c r="AS4" s="211">
        <v>1982</v>
      </c>
      <c r="AT4" s="164">
        <v>1983</v>
      </c>
      <c r="AU4" s="211">
        <v>1984</v>
      </c>
      <c r="AV4" s="164">
        <v>1985</v>
      </c>
      <c r="AW4" s="211">
        <v>1986</v>
      </c>
      <c r="AX4" s="164">
        <v>1987</v>
      </c>
      <c r="AY4" s="211">
        <v>1988</v>
      </c>
      <c r="AZ4" s="164">
        <v>1989</v>
      </c>
      <c r="BA4" s="211">
        <v>1990</v>
      </c>
      <c r="BB4" s="164">
        <v>1991</v>
      </c>
      <c r="BC4" s="211">
        <v>1992</v>
      </c>
      <c r="BD4" s="164">
        <v>1993</v>
      </c>
      <c r="BE4" s="211">
        <v>1994</v>
      </c>
      <c r="BF4" s="164">
        <v>1995</v>
      </c>
      <c r="BG4" s="211">
        <v>1996</v>
      </c>
      <c r="BH4" s="164">
        <v>1997</v>
      </c>
      <c r="BI4" s="211">
        <v>1998</v>
      </c>
      <c r="BJ4" s="164">
        <v>1999</v>
      </c>
      <c r="BK4" s="212">
        <v>2000</v>
      </c>
    </row>
    <row r="5" spans="1:66" s="210" customFormat="1" ht="13">
      <c r="A5" s="213"/>
      <c r="B5" s="879" t="s">
        <v>379</v>
      </c>
      <c r="C5" s="880">
        <v>0.63920016227128895</v>
      </c>
      <c r="D5" s="881">
        <v>0.64163240606076899</v>
      </c>
      <c r="E5" s="882">
        <v>0.63988003206072819</v>
      </c>
      <c r="F5" s="882">
        <v>0.63889887568091253</v>
      </c>
      <c r="G5" s="882">
        <v>0.63716305471250034</v>
      </c>
      <c r="H5" s="882">
        <v>0.63591018884051498</v>
      </c>
      <c r="I5" s="882">
        <v>0.63283377720867784</v>
      </c>
      <c r="J5" s="882">
        <v>0.63327152968579925</v>
      </c>
      <c r="K5" s="882">
        <v>0.63004933453029788</v>
      </c>
      <c r="L5" s="882">
        <v>0.62638182668073661</v>
      </c>
      <c r="M5" s="882">
        <v>0.62667449991265101</v>
      </c>
      <c r="N5" s="882">
        <v>0.62813181696716103</v>
      </c>
      <c r="O5" s="882">
        <v>0.62516322233486077</v>
      </c>
      <c r="P5" s="882">
        <v>0.62443797957298042</v>
      </c>
      <c r="Q5" s="882">
        <v>0.62328074670016864</v>
      </c>
      <c r="R5" s="882">
        <v>0.61910565976262677</v>
      </c>
      <c r="S5" s="882">
        <v>0.62663922911507364</v>
      </c>
      <c r="T5" s="882">
        <v>0.62687223594271857</v>
      </c>
      <c r="U5" s="882">
        <v>0.63017630366433997</v>
      </c>
      <c r="V5" s="882">
        <v>0.63858034132583186</v>
      </c>
      <c r="W5" s="882">
        <v>0.64785192803977643</v>
      </c>
      <c r="X5" s="882">
        <v>0.6335871758532976</v>
      </c>
      <c r="Y5" s="882">
        <v>0.62969958287955641</v>
      </c>
      <c r="Z5" s="883">
        <v>0.62457031515041384</v>
      </c>
      <c r="AA5" s="884">
        <v>0.61463937258057333</v>
      </c>
      <c r="AB5" s="885">
        <v>0.60354691415919848</v>
      </c>
      <c r="AC5" s="884">
        <v>0.60489820118281901</v>
      </c>
      <c r="AD5" s="885">
        <v>0.60608431543354446</v>
      </c>
      <c r="AE5" s="884">
        <v>0.60713321340056781</v>
      </c>
      <c r="AF5" s="885">
        <v>0.60850749701176199</v>
      </c>
      <c r="AG5" s="884">
        <v>0.60931721356126012</v>
      </c>
      <c r="AH5" s="885">
        <v>0.61022706196352228</v>
      </c>
      <c r="AI5" s="884">
        <v>0.61051363056005903</v>
      </c>
      <c r="AJ5" s="885">
        <v>0.61042395808942829</v>
      </c>
      <c r="AK5" s="884">
        <v>0.61033811786252223</v>
      </c>
      <c r="AL5" s="885">
        <v>0.61049400565022183</v>
      </c>
      <c r="AM5" s="884">
        <v>0.61066275866386488</v>
      </c>
      <c r="AN5" s="885">
        <v>0.61107450653288287</v>
      </c>
      <c r="AO5" s="884">
        <v>0.61149533661535538</v>
      </c>
      <c r="AP5" s="885">
        <v>0.61191054292983915</v>
      </c>
      <c r="AQ5" s="884">
        <v>0.61232256290001563</v>
      </c>
      <c r="AR5" s="885">
        <v>0.61273815423788824</v>
      </c>
      <c r="AS5" s="884">
        <v>0.61305738824640121</v>
      </c>
      <c r="AT5" s="885">
        <v>0.61326964378905635</v>
      </c>
      <c r="AU5" s="884">
        <v>0.61337753689550034</v>
      </c>
      <c r="AV5" s="885">
        <v>0.61338227803538492</v>
      </c>
      <c r="AW5" s="884">
        <v>0.61328104517458593</v>
      </c>
      <c r="AX5" s="885">
        <v>0.61317341557185878</v>
      </c>
      <c r="AY5" s="884">
        <v>0.61307003753011968</v>
      </c>
      <c r="AZ5" s="885">
        <v>0.61297351129514577</v>
      </c>
      <c r="BA5" s="884">
        <v>0.6128853002940915</v>
      </c>
      <c r="BB5" s="885">
        <v>0.61280369373791266</v>
      </c>
      <c r="BC5" s="884">
        <v>0.61273612943855937</v>
      </c>
      <c r="BD5" s="885">
        <v>0.61268270546699832</v>
      </c>
      <c r="BE5" s="884">
        <v>0.61264222668962509</v>
      </c>
      <c r="BF5" s="885">
        <v>0.6126110321027648</v>
      </c>
      <c r="BG5" s="884">
        <v>0.61259197925526276</v>
      </c>
      <c r="BH5" s="885">
        <v>0.6125810205143154</v>
      </c>
      <c r="BI5" s="884">
        <v>0.61257267989889264</v>
      </c>
      <c r="BJ5" s="885">
        <v>0.61256564824775428</v>
      </c>
      <c r="BK5" s="886">
        <v>0.61256703321168204</v>
      </c>
      <c r="BN5" s="214"/>
    </row>
    <row r="6" spans="1:66" s="210" customFormat="1" ht="13.5" thickBot="1">
      <c r="A6" s="213"/>
      <c r="B6" s="887" t="s">
        <v>378</v>
      </c>
      <c r="C6" s="888">
        <v>0.63920016227128895</v>
      </c>
      <c r="D6" s="889">
        <v>0.64163240606076899</v>
      </c>
      <c r="E6" s="890">
        <v>0.63988003206072819</v>
      </c>
      <c r="F6" s="889">
        <v>0.63889887568091253</v>
      </c>
      <c r="G6" s="890">
        <v>0.63716305471250034</v>
      </c>
      <c r="H6" s="889">
        <v>0.63591018884051498</v>
      </c>
      <c r="I6" s="890">
        <v>0.63283377720867784</v>
      </c>
      <c r="J6" s="889">
        <v>0.63327152968579925</v>
      </c>
      <c r="K6" s="890">
        <v>0.63004933453029788</v>
      </c>
      <c r="L6" s="889">
        <v>0.62638182668073661</v>
      </c>
      <c r="M6" s="890">
        <v>0.62667449991265101</v>
      </c>
      <c r="N6" s="889">
        <v>0.62813181696716103</v>
      </c>
      <c r="O6" s="890">
        <v>0.62516322233486077</v>
      </c>
      <c r="P6" s="889">
        <v>0.62443797957298042</v>
      </c>
      <c r="Q6" s="890">
        <v>0.62328074670016864</v>
      </c>
      <c r="R6" s="889">
        <v>0.61910565976262677</v>
      </c>
      <c r="S6" s="890">
        <v>0.62663922911507364</v>
      </c>
      <c r="T6" s="889">
        <v>0.62687223594271857</v>
      </c>
      <c r="U6" s="890">
        <v>0.63017630366433997</v>
      </c>
      <c r="V6" s="889">
        <v>0.63858034132583186</v>
      </c>
      <c r="W6" s="890">
        <v>0.64785192803977643</v>
      </c>
      <c r="X6" s="889">
        <v>0.6335871758532976</v>
      </c>
      <c r="Y6" s="890">
        <v>0.62969958287955641</v>
      </c>
      <c r="Z6" s="178">
        <v>0.62549878713892937</v>
      </c>
      <c r="AA6" s="178">
        <v>0.61410449537394773</v>
      </c>
      <c r="AB6" s="178">
        <v>0.59955888738723329</v>
      </c>
      <c r="AC6" s="178">
        <v>0.59590043138721038</v>
      </c>
      <c r="AD6" s="178">
        <v>0.59089168383972179</v>
      </c>
      <c r="AE6" s="178">
        <v>0.58402790799890558</v>
      </c>
      <c r="AF6" s="178">
        <v>0.57922352954509315</v>
      </c>
      <c r="AG6" s="178">
        <v>0.57498623552001604</v>
      </c>
      <c r="AH6" s="178">
        <v>0.57170503157364561</v>
      </c>
      <c r="AI6" s="178">
        <v>0.56848598439994324</v>
      </c>
      <c r="AJ6" s="178">
        <v>0.56531922776244425</v>
      </c>
      <c r="AK6" s="178">
        <v>0.56262029845268469</v>
      </c>
      <c r="AL6" s="178">
        <v>0.56098977762994662</v>
      </c>
      <c r="AM6" s="178">
        <v>0.56004373737366386</v>
      </c>
      <c r="AN6" s="178">
        <v>0.55981395022198854</v>
      </c>
      <c r="AO6" s="178">
        <v>0.55992001687421999</v>
      </c>
      <c r="AP6" s="178">
        <v>0.56018838402651439</v>
      </c>
      <c r="AQ6" s="178">
        <v>0.56045787063885477</v>
      </c>
      <c r="AR6" s="178">
        <v>0.5607307686101175</v>
      </c>
      <c r="AS6" s="178">
        <v>0.56091126766721744</v>
      </c>
      <c r="AT6" s="178">
        <v>0.5609993386562554</v>
      </c>
      <c r="AU6" s="178">
        <v>0.56099086343260374</v>
      </c>
      <c r="AV6" s="178">
        <v>0.5608901308578802</v>
      </c>
      <c r="AW6" s="178">
        <v>0.56069687934652135</v>
      </c>
      <c r="AX6" s="178">
        <v>0.56050463326034172</v>
      </c>
      <c r="AY6" s="178">
        <v>0.56032043365177797</v>
      </c>
      <c r="AZ6" s="178">
        <v>0.56014755949870509</v>
      </c>
      <c r="BA6" s="178">
        <v>0.55998489633323145</v>
      </c>
      <c r="BB6" s="178">
        <v>0.55983325191496136</v>
      </c>
      <c r="BC6" s="178">
        <v>0.55969632040275707</v>
      </c>
      <c r="BD6" s="178">
        <v>0.55957493234628242</v>
      </c>
      <c r="BE6" s="178">
        <v>0.55946612288611242</v>
      </c>
      <c r="BF6" s="178">
        <v>0.55937074808923071</v>
      </c>
      <c r="BG6" s="178">
        <v>0.55928658157609779</v>
      </c>
      <c r="BH6" s="178">
        <v>0.55921044624239102</v>
      </c>
      <c r="BI6" s="178">
        <v>0.559138791400976</v>
      </c>
      <c r="BJ6" s="889">
        <v>0.55906949180692678</v>
      </c>
      <c r="BK6" s="891">
        <v>0.559005363972778</v>
      </c>
      <c r="BN6" s="214"/>
    </row>
    <row r="7" spans="1:66" s="210" customFormat="1" ht="13">
      <c r="A7" s="213"/>
      <c r="B7" s="483"/>
      <c r="C7" s="166"/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  <c r="U7" s="166"/>
      <c r="V7" s="166"/>
      <c r="W7" s="166"/>
      <c r="X7" s="166"/>
      <c r="Y7" s="166"/>
      <c r="Z7" s="484"/>
      <c r="AA7" s="484"/>
      <c r="AB7" s="484"/>
      <c r="AC7" s="484"/>
      <c r="AD7" s="484"/>
      <c r="AE7" s="484"/>
      <c r="AF7" s="484"/>
      <c r="AG7" s="484"/>
      <c r="AH7" s="484"/>
      <c r="AI7" s="484"/>
      <c r="AJ7" s="484"/>
      <c r="AK7" s="484"/>
      <c r="AL7" s="484"/>
      <c r="AM7" s="484"/>
      <c r="AN7" s="484"/>
      <c r="AO7" s="484"/>
      <c r="AP7" s="484"/>
      <c r="AQ7" s="484"/>
      <c r="AR7" s="484"/>
      <c r="AS7" s="484"/>
      <c r="AT7" s="484"/>
      <c r="AU7" s="484"/>
      <c r="AV7" s="484"/>
      <c r="AW7" s="484"/>
      <c r="AX7" s="484"/>
      <c r="AY7" s="484"/>
      <c r="AZ7" s="484"/>
      <c r="BA7" s="484"/>
      <c r="BB7" s="484"/>
      <c r="BC7" s="484"/>
      <c r="BD7" s="484"/>
      <c r="BE7" s="484"/>
      <c r="BF7" s="484"/>
      <c r="BG7" s="484"/>
      <c r="BH7" s="484"/>
      <c r="BI7" s="484"/>
      <c r="BJ7" s="166"/>
      <c r="BK7" s="166"/>
      <c r="BN7" s="214"/>
    </row>
    <row r="8" spans="1:66" s="210" customFormat="1" ht="13">
      <c r="A8" s="213"/>
      <c r="B8" s="74" t="s">
        <v>371</v>
      </c>
      <c r="C8" s="166"/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  <c r="U8" s="166"/>
      <c r="V8" s="166"/>
      <c r="W8" s="166"/>
      <c r="X8" s="166"/>
      <c r="Y8" s="166"/>
      <c r="Z8" s="484"/>
      <c r="AA8" s="484"/>
      <c r="AB8" s="484"/>
      <c r="AC8" s="484"/>
      <c r="AD8" s="484"/>
      <c r="AE8" s="484"/>
      <c r="AF8" s="484"/>
      <c r="AG8" s="484"/>
      <c r="AH8" s="484"/>
      <c r="AI8" s="484"/>
      <c r="AJ8" s="484"/>
      <c r="AK8" s="484"/>
      <c r="AL8" s="484"/>
      <c r="AM8" s="484"/>
      <c r="AN8" s="484"/>
      <c r="AO8" s="484"/>
      <c r="AP8" s="484"/>
      <c r="AQ8" s="484"/>
      <c r="AR8" s="484"/>
      <c r="AS8" s="484"/>
      <c r="AT8" s="484"/>
      <c r="AU8" s="484"/>
      <c r="AV8" s="484"/>
      <c r="AW8" s="484"/>
      <c r="AX8" s="484"/>
      <c r="AY8" s="484"/>
      <c r="AZ8" s="484"/>
      <c r="BA8" s="484"/>
      <c r="BB8" s="484"/>
      <c r="BC8" s="484"/>
      <c r="BD8" s="484"/>
      <c r="BE8" s="484"/>
      <c r="BF8" s="484"/>
      <c r="BG8" s="484"/>
      <c r="BH8" s="484"/>
      <c r="BI8" s="484"/>
      <c r="BJ8" s="166"/>
      <c r="BK8" s="166"/>
      <c r="BN8" s="214"/>
    </row>
    <row r="9" spans="1:66" s="210" customFormat="1" ht="13">
      <c r="A9" s="213"/>
      <c r="B9" s="74" t="s">
        <v>374</v>
      </c>
      <c r="C9" s="166"/>
      <c r="D9" s="166"/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  <c r="W9" s="166"/>
      <c r="X9" s="166"/>
      <c r="Y9" s="166"/>
      <c r="Z9" s="484"/>
      <c r="AA9" s="484"/>
      <c r="AB9" s="484"/>
      <c r="AC9" s="484"/>
      <c r="AD9" s="484"/>
      <c r="AE9" s="484"/>
      <c r="AF9" s="484"/>
      <c r="AG9" s="484"/>
      <c r="AH9" s="484"/>
      <c r="AI9" s="484"/>
      <c r="AJ9" s="484"/>
      <c r="AK9" s="484"/>
      <c r="AL9" s="484"/>
      <c r="AM9" s="484"/>
      <c r="AN9" s="484"/>
      <c r="AO9" s="484"/>
      <c r="AP9" s="484"/>
      <c r="AQ9" s="484"/>
      <c r="AR9" s="484"/>
      <c r="AS9" s="484"/>
      <c r="AT9" s="484"/>
      <c r="AU9" s="484"/>
      <c r="AV9" s="484"/>
      <c r="AW9" s="484"/>
      <c r="AX9" s="484"/>
      <c r="AY9" s="484"/>
      <c r="AZ9" s="484"/>
      <c r="BA9" s="484"/>
      <c r="BB9" s="484"/>
      <c r="BC9" s="484"/>
      <c r="BD9" s="484"/>
      <c r="BE9" s="484"/>
      <c r="BF9" s="484"/>
      <c r="BG9" s="484"/>
      <c r="BH9" s="484"/>
      <c r="BI9" s="484"/>
      <c r="BJ9" s="166"/>
      <c r="BK9" s="166"/>
      <c r="BN9" s="214"/>
    </row>
    <row r="10" spans="1:66" ht="15" customHeight="1">
      <c r="B10" s="74" t="s">
        <v>376</v>
      </c>
      <c r="C10" s="304"/>
      <c r="D10" s="304"/>
      <c r="E10" s="304"/>
      <c r="F10" s="304"/>
      <c r="G10" s="304"/>
      <c r="H10" s="304"/>
      <c r="I10" s="304"/>
      <c r="J10" s="304"/>
      <c r="K10" s="304"/>
      <c r="L10" s="304"/>
      <c r="M10" s="304"/>
      <c r="N10" s="304"/>
      <c r="O10" s="304"/>
      <c r="P10" s="304"/>
      <c r="Q10" s="304"/>
      <c r="R10" s="304"/>
      <c r="S10" s="304"/>
      <c r="T10" s="304"/>
      <c r="U10" s="304"/>
      <c r="V10" s="304"/>
      <c r="W10" s="304"/>
      <c r="X10" s="304"/>
      <c r="Y10" s="304"/>
      <c r="Z10" s="304"/>
      <c r="AA10" s="304"/>
      <c r="AB10" s="304"/>
      <c r="AC10" s="304"/>
      <c r="AD10" s="304"/>
      <c r="AE10" s="304"/>
      <c r="AF10" s="304"/>
      <c r="AG10" s="304"/>
      <c r="AH10" s="304"/>
      <c r="AI10" s="304"/>
      <c r="AJ10" s="304"/>
      <c r="AK10" s="304"/>
      <c r="AL10" s="304"/>
      <c r="AM10" s="304"/>
      <c r="AN10" s="304"/>
      <c r="AO10" s="304"/>
      <c r="AP10" s="304"/>
      <c r="AQ10" s="304"/>
      <c r="AR10" s="304"/>
      <c r="AS10" s="304"/>
      <c r="AT10" s="304"/>
      <c r="AU10" s="304"/>
      <c r="AV10" s="304"/>
      <c r="AW10" s="304"/>
      <c r="AX10" s="304"/>
      <c r="AY10" s="304"/>
      <c r="AZ10" s="304"/>
      <c r="BA10" s="304"/>
      <c r="BB10" s="304"/>
      <c r="BC10" s="304"/>
      <c r="BD10" s="304"/>
      <c r="BE10" s="304"/>
      <c r="BF10" s="304"/>
      <c r="BG10" s="304"/>
      <c r="BH10" s="304"/>
      <c r="BI10" s="304"/>
      <c r="BJ10" s="304"/>
      <c r="BK10" s="304"/>
    </row>
    <row r="11" spans="1:66" ht="15" customHeight="1">
      <c r="C11" s="18"/>
      <c r="D11" s="18"/>
      <c r="E11" s="18"/>
      <c r="F11" s="18"/>
      <c r="G11" s="18"/>
      <c r="H11" s="18"/>
      <c r="I11" s="9"/>
      <c r="J11" s="19"/>
      <c r="K11" s="18"/>
      <c r="L11" s="18"/>
      <c r="M11" s="18"/>
      <c r="N11" s="18"/>
      <c r="O11" s="18"/>
      <c r="P11" s="18"/>
    </row>
    <row r="12" spans="1:66">
      <c r="C12" s="18"/>
      <c r="D12" s="18"/>
      <c r="E12" s="18"/>
      <c r="F12" s="18"/>
      <c r="G12" s="18"/>
      <c r="H12" s="18"/>
      <c r="I12" s="9"/>
      <c r="J12" s="19"/>
      <c r="K12" s="18"/>
      <c r="L12" s="18"/>
      <c r="M12" s="18"/>
      <c r="N12" s="18"/>
      <c r="O12" s="18"/>
      <c r="P12" s="18"/>
    </row>
    <row r="13" spans="1:66">
      <c r="C13" s="18"/>
      <c r="D13" s="18"/>
      <c r="E13" s="18"/>
      <c r="F13" s="18"/>
      <c r="G13" s="18"/>
      <c r="H13" s="18"/>
      <c r="I13" s="9"/>
      <c r="J13" s="19"/>
      <c r="K13" s="18"/>
      <c r="L13" s="18"/>
      <c r="M13" s="18"/>
      <c r="N13" s="18"/>
      <c r="O13" s="18"/>
      <c r="P13" s="18"/>
    </row>
    <row r="14" spans="1:66">
      <c r="C14" s="18"/>
      <c r="D14" s="18"/>
      <c r="E14" s="18"/>
      <c r="F14" s="18"/>
      <c r="G14" s="18"/>
      <c r="H14" s="18"/>
      <c r="I14" s="9"/>
      <c r="J14" s="19"/>
      <c r="K14" s="18"/>
      <c r="L14" s="18"/>
      <c r="M14" s="18"/>
      <c r="N14" s="18"/>
      <c r="O14" s="18"/>
      <c r="P14" s="18"/>
    </row>
    <row r="15" spans="1:66">
      <c r="D15" s="217"/>
      <c r="E15" s="217"/>
      <c r="F15" s="217"/>
      <c r="G15" s="217"/>
      <c r="H15" s="217"/>
      <c r="I15" s="217"/>
      <c r="K15" s="217"/>
      <c r="L15" s="217"/>
      <c r="M15" s="217"/>
      <c r="N15" s="217"/>
      <c r="O15" s="217"/>
      <c r="P15" s="217"/>
    </row>
    <row r="33" spans="1:63" s="310" customFormat="1">
      <c r="B33" s="309"/>
    </row>
    <row r="34" spans="1:63" s="310" customFormat="1">
      <c r="B34" s="311"/>
      <c r="C34" s="312"/>
      <c r="D34" s="312"/>
      <c r="E34" s="312"/>
      <c r="F34" s="312"/>
      <c r="G34" s="312"/>
      <c r="H34" s="312"/>
      <c r="I34" s="312"/>
      <c r="J34" s="312"/>
      <c r="K34" s="312"/>
      <c r="L34" s="312"/>
      <c r="M34" s="312"/>
      <c r="N34" s="312"/>
      <c r="O34" s="312"/>
      <c r="P34" s="312"/>
      <c r="Q34" s="312"/>
      <c r="R34" s="312"/>
      <c r="S34" s="312"/>
      <c r="T34" s="312"/>
      <c r="U34" s="312"/>
      <c r="V34" s="312"/>
      <c r="W34" s="312"/>
      <c r="X34" s="312"/>
      <c r="Y34" s="312"/>
      <c r="Z34" s="313"/>
      <c r="AA34" s="312"/>
      <c r="AB34" s="312"/>
      <c r="AC34" s="312"/>
      <c r="AD34" s="312"/>
      <c r="AE34" s="312"/>
      <c r="AF34" s="312"/>
      <c r="AG34" s="312"/>
      <c r="AH34" s="312"/>
      <c r="AI34" s="312"/>
      <c r="AJ34" s="312"/>
      <c r="AK34" s="312"/>
      <c r="AL34" s="312"/>
      <c r="AM34" s="312"/>
      <c r="AN34" s="312"/>
      <c r="AO34" s="312"/>
      <c r="AP34" s="312"/>
      <c r="AQ34" s="312"/>
      <c r="AR34" s="312"/>
      <c r="AS34" s="312"/>
      <c r="AT34" s="312"/>
      <c r="AU34" s="312"/>
      <c r="AV34" s="312"/>
      <c r="AW34" s="312"/>
      <c r="AX34" s="312"/>
      <c r="AY34" s="312"/>
      <c r="AZ34" s="312"/>
      <c r="BA34" s="312"/>
      <c r="BB34" s="312"/>
      <c r="BC34" s="312"/>
      <c r="BD34" s="312"/>
      <c r="BE34" s="312"/>
      <c r="BF34" s="312"/>
      <c r="BG34" s="312"/>
      <c r="BH34" s="312"/>
      <c r="BI34" s="312"/>
      <c r="BJ34" s="312"/>
      <c r="BK34" s="312"/>
    </row>
    <row r="35" spans="1:63" s="310" customFormat="1">
      <c r="B35" s="311"/>
      <c r="C35" s="312"/>
      <c r="D35" s="312"/>
      <c r="E35" s="312"/>
      <c r="F35" s="312"/>
      <c r="G35" s="312"/>
      <c r="H35" s="312"/>
      <c r="I35" s="312"/>
      <c r="J35" s="312"/>
      <c r="K35" s="312"/>
      <c r="L35" s="312"/>
      <c r="M35" s="312"/>
      <c r="N35" s="312"/>
      <c r="O35" s="312"/>
      <c r="P35" s="312"/>
      <c r="Q35" s="312"/>
      <c r="R35" s="312"/>
      <c r="S35" s="312"/>
      <c r="T35" s="312"/>
      <c r="U35" s="312"/>
      <c r="V35" s="312"/>
      <c r="W35" s="312"/>
      <c r="X35" s="312"/>
      <c r="Y35" s="312"/>
      <c r="Z35" s="313"/>
      <c r="AA35" s="312"/>
      <c r="AB35" s="312"/>
      <c r="AC35" s="312"/>
      <c r="AD35" s="312"/>
      <c r="AE35" s="312"/>
      <c r="AF35" s="312"/>
      <c r="AG35" s="312"/>
      <c r="AH35" s="312"/>
      <c r="AI35" s="312"/>
      <c r="AJ35" s="312"/>
      <c r="AK35" s="312"/>
      <c r="AL35" s="312"/>
      <c r="AM35" s="312"/>
      <c r="AN35" s="312"/>
      <c r="AO35" s="312"/>
      <c r="AP35" s="312"/>
      <c r="AQ35" s="312"/>
      <c r="AR35" s="312"/>
      <c r="AS35" s="312"/>
      <c r="AT35" s="312"/>
      <c r="AU35" s="312"/>
      <c r="AV35" s="312"/>
      <c r="AW35" s="312"/>
      <c r="AX35" s="312"/>
      <c r="AY35" s="312"/>
      <c r="AZ35" s="312"/>
      <c r="BA35" s="312"/>
      <c r="BB35" s="312"/>
      <c r="BC35" s="312"/>
      <c r="BD35" s="312"/>
      <c r="BE35" s="312"/>
      <c r="BF35" s="312"/>
      <c r="BG35" s="312"/>
      <c r="BH35" s="312"/>
      <c r="BI35" s="312"/>
      <c r="BJ35" s="312"/>
      <c r="BK35" s="312"/>
    </row>
    <row r="36" spans="1:63" s="310" customFormat="1">
      <c r="B36" s="311"/>
      <c r="C36" s="312"/>
      <c r="D36" s="312"/>
      <c r="E36" s="312"/>
      <c r="F36" s="312"/>
      <c r="G36" s="312"/>
      <c r="H36" s="312"/>
      <c r="I36" s="312"/>
      <c r="J36" s="312"/>
      <c r="K36" s="312"/>
      <c r="L36" s="312"/>
      <c r="M36" s="312"/>
      <c r="N36" s="312"/>
      <c r="O36" s="312"/>
      <c r="P36" s="312"/>
      <c r="Q36" s="312"/>
      <c r="R36" s="312"/>
      <c r="S36" s="312"/>
      <c r="T36" s="312"/>
      <c r="U36" s="312"/>
      <c r="V36" s="312"/>
      <c r="W36" s="312"/>
      <c r="X36" s="312"/>
      <c r="Y36" s="312"/>
      <c r="Z36" s="313"/>
      <c r="AA36" s="312"/>
      <c r="AB36" s="312"/>
      <c r="AC36" s="312"/>
      <c r="AD36" s="312"/>
      <c r="AE36" s="312"/>
      <c r="AF36" s="312"/>
      <c r="AG36" s="312"/>
      <c r="AH36" s="312"/>
      <c r="AI36" s="312"/>
      <c r="AJ36" s="312"/>
      <c r="AK36" s="312"/>
      <c r="AL36" s="312"/>
      <c r="AM36" s="312"/>
      <c r="AN36" s="312"/>
      <c r="AO36" s="312"/>
      <c r="AP36" s="312"/>
      <c r="AQ36" s="312"/>
      <c r="AR36" s="312"/>
      <c r="AS36" s="312"/>
      <c r="AT36" s="312"/>
      <c r="AU36" s="312"/>
      <c r="AV36" s="312"/>
      <c r="AW36" s="312"/>
      <c r="AX36" s="312"/>
      <c r="AY36" s="312"/>
      <c r="AZ36" s="312"/>
      <c r="BA36" s="312"/>
      <c r="BB36" s="312"/>
      <c r="BC36" s="312"/>
      <c r="BD36" s="312"/>
      <c r="BE36" s="312"/>
      <c r="BF36" s="312"/>
      <c r="BG36" s="312"/>
      <c r="BH36" s="312"/>
      <c r="BI36" s="312"/>
      <c r="BJ36" s="312"/>
      <c r="BK36" s="312"/>
    </row>
    <row r="37" spans="1:63" s="310" customFormat="1">
      <c r="B37" s="311"/>
      <c r="C37" s="312"/>
      <c r="D37" s="312"/>
      <c r="E37" s="312"/>
      <c r="F37" s="312"/>
      <c r="G37" s="312"/>
      <c r="H37" s="312"/>
      <c r="I37" s="312"/>
      <c r="J37" s="312"/>
      <c r="K37" s="312"/>
      <c r="L37" s="312"/>
      <c r="M37" s="312"/>
      <c r="N37" s="312"/>
      <c r="O37" s="312"/>
      <c r="P37" s="312"/>
      <c r="Q37" s="312"/>
      <c r="R37" s="312"/>
      <c r="S37" s="312"/>
      <c r="T37" s="312"/>
      <c r="U37" s="312"/>
      <c r="V37" s="312"/>
      <c r="W37" s="312"/>
      <c r="X37" s="312"/>
      <c r="Y37" s="312"/>
      <c r="Z37" s="313"/>
      <c r="AA37" s="312"/>
      <c r="AB37" s="312"/>
      <c r="AC37" s="312"/>
      <c r="AD37" s="312"/>
      <c r="AE37" s="312"/>
      <c r="AF37" s="312"/>
      <c r="AG37" s="312"/>
      <c r="AH37" s="312"/>
      <c r="AI37" s="312"/>
      <c r="AJ37" s="312"/>
      <c r="AK37" s="312"/>
      <c r="AL37" s="312"/>
      <c r="AM37" s="312"/>
      <c r="AN37" s="312"/>
      <c r="AO37" s="312"/>
      <c r="AP37" s="312"/>
      <c r="AQ37" s="312"/>
      <c r="AR37" s="312"/>
      <c r="AS37" s="312"/>
      <c r="AT37" s="312"/>
      <c r="AU37" s="312"/>
      <c r="AV37" s="312"/>
      <c r="AW37" s="312"/>
      <c r="AX37" s="312"/>
      <c r="AY37" s="312"/>
      <c r="AZ37" s="312"/>
      <c r="BA37" s="312"/>
      <c r="BB37" s="312"/>
      <c r="BC37" s="312"/>
      <c r="BD37" s="312"/>
      <c r="BE37" s="312"/>
      <c r="BF37" s="312"/>
      <c r="BG37" s="312"/>
      <c r="BH37" s="312"/>
      <c r="BI37" s="312"/>
      <c r="BJ37" s="312"/>
      <c r="BK37" s="312"/>
    </row>
    <row r="38" spans="1:63" s="310" customFormat="1">
      <c r="B38" s="311"/>
      <c r="C38" s="312"/>
      <c r="D38" s="312"/>
      <c r="E38" s="312"/>
      <c r="F38" s="312"/>
      <c r="G38" s="312"/>
      <c r="H38" s="312"/>
      <c r="I38" s="312"/>
      <c r="J38" s="312"/>
      <c r="K38" s="312"/>
      <c r="L38" s="312"/>
      <c r="M38" s="312"/>
      <c r="N38" s="312"/>
      <c r="O38" s="312"/>
      <c r="P38" s="312"/>
      <c r="Q38" s="312"/>
      <c r="R38" s="312"/>
      <c r="S38" s="312"/>
      <c r="T38" s="312"/>
      <c r="U38" s="312"/>
      <c r="V38" s="312"/>
      <c r="W38" s="312"/>
      <c r="X38" s="312"/>
      <c r="Y38" s="312"/>
      <c r="Z38" s="313"/>
      <c r="AA38" s="312"/>
      <c r="AB38" s="312"/>
      <c r="AC38" s="312"/>
      <c r="AD38" s="312"/>
      <c r="AE38" s="312"/>
      <c r="AF38" s="312"/>
      <c r="AG38" s="312"/>
      <c r="AH38" s="312"/>
      <c r="AI38" s="312"/>
      <c r="AJ38" s="312"/>
      <c r="AK38" s="312"/>
      <c r="AL38" s="312"/>
      <c r="AM38" s="312"/>
      <c r="AN38" s="312"/>
      <c r="AO38" s="312"/>
      <c r="AP38" s="312"/>
      <c r="AQ38" s="312"/>
      <c r="AR38" s="312"/>
      <c r="AS38" s="312"/>
      <c r="AT38" s="312"/>
      <c r="AU38" s="312"/>
      <c r="AV38" s="312"/>
      <c r="AW38" s="312"/>
      <c r="AX38" s="312"/>
      <c r="AY38" s="312"/>
      <c r="AZ38" s="312"/>
      <c r="BA38" s="312"/>
      <c r="BB38" s="312"/>
      <c r="BC38" s="312"/>
      <c r="BD38" s="312"/>
      <c r="BE38" s="312"/>
      <c r="BF38" s="312"/>
      <c r="BG38" s="312"/>
      <c r="BH38" s="312"/>
      <c r="BI38" s="312"/>
      <c r="BJ38" s="312"/>
      <c r="BK38" s="312"/>
    </row>
    <row r="39" spans="1:63" s="310" customFormat="1">
      <c r="B39" s="311"/>
      <c r="C39" s="312"/>
      <c r="D39" s="312"/>
      <c r="E39" s="312"/>
      <c r="F39" s="312"/>
      <c r="G39" s="312"/>
      <c r="H39" s="312"/>
      <c r="I39" s="312"/>
      <c r="J39" s="312"/>
      <c r="K39" s="312"/>
      <c r="L39" s="312"/>
      <c r="M39" s="312"/>
      <c r="N39" s="312"/>
      <c r="O39" s="312"/>
      <c r="P39" s="312"/>
      <c r="Q39" s="312"/>
      <c r="R39" s="312"/>
      <c r="S39" s="312"/>
      <c r="T39" s="312"/>
      <c r="U39" s="312"/>
      <c r="V39" s="312"/>
      <c r="W39" s="312"/>
      <c r="X39" s="312"/>
      <c r="Y39" s="312"/>
      <c r="Z39" s="313"/>
      <c r="AA39" s="312"/>
      <c r="AB39" s="312"/>
      <c r="AC39" s="312"/>
      <c r="AD39" s="312"/>
      <c r="AE39" s="312"/>
      <c r="AF39" s="312"/>
      <c r="AG39" s="312"/>
      <c r="AH39" s="312"/>
      <c r="AI39" s="312"/>
      <c r="AJ39" s="312"/>
      <c r="AK39" s="312"/>
      <c r="AL39" s="312"/>
      <c r="AM39" s="312"/>
      <c r="AN39" s="312"/>
      <c r="AO39" s="312"/>
      <c r="AP39" s="312"/>
      <c r="AQ39" s="312"/>
      <c r="AR39" s="312"/>
      <c r="AS39" s="312"/>
      <c r="AT39" s="312"/>
      <c r="AU39" s="312"/>
      <c r="AV39" s="312"/>
      <c r="AW39" s="312"/>
      <c r="AX39" s="312"/>
      <c r="AY39" s="312"/>
      <c r="AZ39" s="312"/>
      <c r="BA39" s="312"/>
      <c r="BB39" s="312"/>
      <c r="BC39" s="312"/>
      <c r="BD39" s="312"/>
      <c r="BE39" s="312"/>
      <c r="BF39" s="312"/>
      <c r="BG39" s="312"/>
      <c r="BH39" s="312"/>
      <c r="BI39" s="312"/>
      <c r="BJ39" s="312"/>
      <c r="BK39" s="312"/>
    </row>
    <row r="40" spans="1:63" s="310" customFormat="1"/>
    <row r="43" spans="1:63">
      <c r="B43" s="161" t="s">
        <v>53</v>
      </c>
    </row>
    <row r="44" spans="1:63">
      <c r="B44" s="161"/>
    </row>
    <row r="45" spans="1:63" ht="15" thickBot="1"/>
    <row r="46" spans="1:63" s="210" customFormat="1" ht="13.5" thickBot="1">
      <c r="B46" s="302" t="s">
        <v>390</v>
      </c>
      <c r="C46" s="163">
        <v>1940</v>
      </c>
      <c r="D46" s="164">
        <v>1941</v>
      </c>
      <c r="E46" s="211">
        <v>1942</v>
      </c>
      <c r="F46" s="164">
        <v>1943</v>
      </c>
      <c r="G46" s="211">
        <v>1944</v>
      </c>
      <c r="H46" s="164">
        <v>1945</v>
      </c>
      <c r="I46" s="211">
        <v>1946</v>
      </c>
      <c r="J46" s="164">
        <v>1947</v>
      </c>
      <c r="K46" s="211">
        <v>1948</v>
      </c>
      <c r="L46" s="164">
        <v>1949</v>
      </c>
      <c r="M46" s="211">
        <v>1950</v>
      </c>
      <c r="N46" s="164">
        <v>1951</v>
      </c>
      <c r="O46" s="211">
        <v>1952</v>
      </c>
      <c r="P46" s="164">
        <v>1953</v>
      </c>
      <c r="Q46" s="211">
        <v>1954</v>
      </c>
      <c r="R46" s="164">
        <v>1955</v>
      </c>
      <c r="S46" s="211">
        <v>1956</v>
      </c>
      <c r="T46" s="164">
        <v>1957</v>
      </c>
      <c r="U46" s="211">
        <v>1958</v>
      </c>
      <c r="V46" s="164">
        <v>1959</v>
      </c>
      <c r="W46" s="211">
        <v>1960</v>
      </c>
      <c r="X46" s="164">
        <v>1961</v>
      </c>
      <c r="Y46" s="211">
        <v>1962</v>
      </c>
      <c r="Z46" s="306">
        <v>1963</v>
      </c>
      <c r="AA46" s="211">
        <v>1964</v>
      </c>
      <c r="AB46" s="164">
        <v>1965</v>
      </c>
      <c r="AC46" s="211">
        <v>1966</v>
      </c>
      <c r="AD46" s="164">
        <v>1967</v>
      </c>
      <c r="AE46" s="211">
        <v>1968</v>
      </c>
      <c r="AF46" s="164">
        <v>1969</v>
      </c>
      <c r="AG46" s="211">
        <v>1970</v>
      </c>
      <c r="AH46" s="164">
        <v>1971</v>
      </c>
      <c r="AI46" s="211">
        <v>1972</v>
      </c>
      <c r="AJ46" s="164">
        <v>1973</v>
      </c>
      <c r="AK46" s="211">
        <v>1974</v>
      </c>
      <c r="AL46" s="164">
        <v>1975</v>
      </c>
      <c r="AM46" s="211">
        <v>1976</v>
      </c>
      <c r="AN46" s="164">
        <v>1977</v>
      </c>
      <c r="AO46" s="211">
        <v>1978</v>
      </c>
      <c r="AP46" s="164">
        <v>1979</v>
      </c>
      <c r="AQ46" s="211">
        <v>1980</v>
      </c>
      <c r="AR46" s="164">
        <v>1981</v>
      </c>
      <c r="AS46" s="211">
        <v>1982</v>
      </c>
      <c r="AT46" s="164">
        <v>1983</v>
      </c>
      <c r="AU46" s="211">
        <v>1984</v>
      </c>
      <c r="AV46" s="164">
        <v>1985</v>
      </c>
      <c r="AW46" s="211">
        <v>1986</v>
      </c>
      <c r="AX46" s="164">
        <v>1987</v>
      </c>
      <c r="AY46" s="211">
        <v>1988</v>
      </c>
      <c r="AZ46" s="164">
        <v>1989</v>
      </c>
      <c r="BA46" s="211">
        <v>1990</v>
      </c>
      <c r="BB46" s="164">
        <v>1991</v>
      </c>
      <c r="BC46" s="211">
        <v>1992</v>
      </c>
      <c r="BD46" s="164">
        <v>1993</v>
      </c>
      <c r="BE46" s="211">
        <v>1994</v>
      </c>
      <c r="BF46" s="164">
        <v>1995</v>
      </c>
      <c r="BG46" s="211">
        <v>1996</v>
      </c>
      <c r="BH46" s="164">
        <v>1997</v>
      </c>
      <c r="BI46" s="211">
        <v>1998</v>
      </c>
      <c r="BJ46" s="164">
        <v>1999</v>
      </c>
      <c r="BK46" s="212">
        <v>2000</v>
      </c>
    </row>
    <row r="47" spans="1:63" ht="15" thickBot="1">
      <c r="A47" s="213"/>
      <c r="B47" s="302" t="s">
        <v>28</v>
      </c>
      <c r="C47" s="169">
        <v>0.63920016227128895</v>
      </c>
      <c r="D47" s="170">
        <v>0.64163240606076899</v>
      </c>
      <c r="E47" s="171">
        <v>0.63988003206072819</v>
      </c>
      <c r="F47" s="170">
        <v>0.63888756684420822</v>
      </c>
      <c r="G47" s="171">
        <v>0.63701567484627764</v>
      </c>
      <c r="H47" s="170">
        <v>0.63548977089113268</v>
      </c>
      <c r="I47" s="171">
        <v>0.63200356294766769</v>
      </c>
      <c r="J47" s="170">
        <v>0.63189036191433023</v>
      </c>
      <c r="K47" s="171">
        <v>0.62802669341266693</v>
      </c>
      <c r="L47" s="170">
        <v>0.62370677836119559</v>
      </c>
      <c r="M47" s="171">
        <v>0.62324641491074328</v>
      </c>
      <c r="N47" s="170">
        <v>0.6239153581902116</v>
      </c>
      <c r="O47" s="171">
        <v>0.62017709464787862</v>
      </c>
      <c r="P47" s="170">
        <v>0.61854919497093142</v>
      </c>
      <c r="Q47" s="171">
        <v>0.61652525683531201</v>
      </c>
      <c r="R47" s="170">
        <v>0.61159236846276899</v>
      </c>
      <c r="S47" s="171">
        <v>0.61823435035714436</v>
      </c>
      <c r="T47" s="170">
        <v>0.6177130531658338</v>
      </c>
      <c r="U47" s="171">
        <v>0.62035442833707566</v>
      </c>
      <c r="V47" s="170">
        <v>0.6279988753175304</v>
      </c>
      <c r="W47" s="171">
        <v>0.63626109534573927</v>
      </c>
      <c r="X47" s="170">
        <v>0.63651425243012438</v>
      </c>
      <c r="Y47" s="171">
        <v>0.63651425243012438</v>
      </c>
      <c r="Z47" s="307">
        <v>0.63651425243012438</v>
      </c>
      <c r="AA47" s="171">
        <v>0.63651425243012438</v>
      </c>
      <c r="AB47" s="170">
        <v>0.63651425243012438</v>
      </c>
      <c r="AC47" s="171">
        <v>0.63651425243012438</v>
      </c>
      <c r="AD47" s="170">
        <v>0.63651425243012438</v>
      </c>
      <c r="AE47" s="171">
        <v>0.63651425243012438</v>
      </c>
      <c r="AF47" s="170">
        <v>0.63651425243012438</v>
      </c>
      <c r="AG47" s="171">
        <v>0.63651425243012438</v>
      </c>
      <c r="AH47" s="170">
        <v>0.63651425243012438</v>
      </c>
      <c r="AI47" s="171">
        <v>0.63651425243012438</v>
      </c>
      <c r="AJ47" s="170">
        <v>0.63651425243012438</v>
      </c>
      <c r="AK47" s="171">
        <v>0.63651425243012438</v>
      </c>
      <c r="AL47" s="170">
        <v>0.63651425243012438</v>
      </c>
      <c r="AM47" s="171">
        <v>0.63651425243012438</v>
      </c>
      <c r="AN47" s="170">
        <v>0.63651425243012438</v>
      </c>
      <c r="AO47" s="171">
        <v>0.63651425243012438</v>
      </c>
      <c r="AP47" s="170">
        <v>0.63651425243012438</v>
      </c>
      <c r="AQ47" s="171">
        <v>0.63651425243012438</v>
      </c>
      <c r="AR47" s="170">
        <v>0.63651425243012438</v>
      </c>
      <c r="AS47" s="171">
        <v>0.63651425243012438</v>
      </c>
      <c r="AT47" s="170">
        <v>0.63651425243012438</v>
      </c>
      <c r="AU47" s="171">
        <v>0.63651425243012438</v>
      </c>
      <c r="AV47" s="170">
        <v>0.63651425243012438</v>
      </c>
      <c r="AW47" s="171">
        <v>0.63651425243012438</v>
      </c>
      <c r="AX47" s="170">
        <v>0.63651425243012438</v>
      </c>
      <c r="AY47" s="171">
        <v>0.63651425243012438</v>
      </c>
      <c r="AZ47" s="170">
        <v>0.63651425243012438</v>
      </c>
      <c r="BA47" s="171">
        <v>0.63651425243012438</v>
      </c>
      <c r="BB47" s="170">
        <v>0.63651425243012438</v>
      </c>
      <c r="BC47" s="171">
        <v>0.63651425243012438</v>
      </c>
      <c r="BD47" s="170">
        <v>0.63651425243012438</v>
      </c>
      <c r="BE47" s="171">
        <v>0.63651425243012438</v>
      </c>
      <c r="BF47" s="170">
        <v>0.63651425243012438</v>
      </c>
      <c r="BG47" s="171">
        <v>0.63651425243012438</v>
      </c>
      <c r="BH47" s="170">
        <v>0.63651425243012438</v>
      </c>
      <c r="BI47" s="171">
        <v>0.63651425243012438</v>
      </c>
      <c r="BJ47" s="170">
        <v>0.63651425243012438</v>
      </c>
      <c r="BK47" s="173">
        <v>0.63651425243012438</v>
      </c>
    </row>
    <row r="48" spans="1:63" ht="15" thickBot="1">
      <c r="A48" s="213"/>
      <c r="B48" s="302" t="s">
        <v>29</v>
      </c>
      <c r="C48" s="892">
        <v>0</v>
      </c>
      <c r="D48" s="220">
        <v>0</v>
      </c>
      <c r="E48" s="893">
        <v>0</v>
      </c>
      <c r="F48" s="220">
        <v>1.130883670420794E-5</v>
      </c>
      <c r="G48" s="893">
        <v>1.4737986622259493E-4</v>
      </c>
      <c r="H48" s="220">
        <v>4.2041794938212692E-4</v>
      </c>
      <c r="I48" s="893">
        <v>8.3021426100981686E-4</v>
      </c>
      <c r="J48" s="220">
        <v>1.3811677714685628E-3</v>
      </c>
      <c r="K48" s="893">
        <v>2.022641117630627E-3</v>
      </c>
      <c r="L48" s="220">
        <v>2.6750483195409681E-3</v>
      </c>
      <c r="M48" s="893">
        <v>3.4280850019078762E-3</v>
      </c>
      <c r="N48" s="220">
        <v>4.2164587769495422E-3</v>
      </c>
      <c r="O48" s="893">
        <v>4.9861276869823242E-3</v>
      </c>
      <c r="P48" s="220">
        <v>5.888784602048969E-3</v>
      </c>
      <c r="Q48" s="893">
        <v>6.7554898648565604E-3</v>
      </c>
      <c r="R48" s="220">
        <v>7.513291299857847E-3</v>
      </c>
      <c r="S48" s="893">
        <v>8.4048787579291719E-3</v>
      </c>
      <c r="T48" s="220">
        <v>9.1591827768847823E-3</v>
      </c>
      <c r="U48" s="893">
        <v>9.8218753272644073E-3</v>
      </c>
      <c r="V48" s="220">
        <v>1.0581466008301427E-2</v>
      </c>
      <c r="W48" s="893">
        <v>1.1590832694037101E-2</v>
      </c>
      <c r="X48" s="220">
        <v>1.2376914516415467E-2</v>
      </c>
      <c r="Y48" s="893">
        <v>1.2376914516415467E-2</v>
      </c>
      <c r="Z48" s="894">
        <v>1.2376914516415467E-2</v>
      </c>
      <c r="AA48" s="893">
        <v>1.2376914516415467E-2</v>
      </c>
      <c r="AB48" s="220">
        <v>1.2376914516415467E-2</v>
      </c>
      <c r="AC48" s="893">
        <v>1.2376914516415467E-2</v>
      </c>
      <c r="AD48" s="220">
        <v>1.2376914516415467E-2</v>
      </c>
      <c r="AE48" s="893">
        <v>1.2376914516415467E-2</v>
      </c>
      <c r="AF48" s="220">
        <v>1.2376914516415467E-2</v>
      </c>
      <c r="AG48" s="893">
        <v>1.2376914516415467E-2</v>
      </c>
      <c r="AH48" s="220">
        <v>1.2376914516415467E-2</v>
      </c>
      <c r="AI48" s="893">
        <v>1.2376914516415467E-2</v>
      </c>
      <c r="AJ48" s="220">
        <v>1.2376914516415467E-2</v>
      </c>
      <c r="AK48" s="893">
        <v>1.2376914516415467E-2</v>
      </c>
      <c r="AL48" s="220">
        <v>1.2376914516415467E-2</v>
      </c>
      <c r="AM48" s="893">
        <v>1.2376914516415467E-2</v>
      </c>
      <c r="AN48" s="220">
        <v>1.2376914516415467E-2</v>
      </c>
      <c r="AO48" s="893">
        <v>1.2376914516415467E-2</v>
      </c>
      <c r="AP48" s="220">
        <v>1.2376914516415467E-2</v>
      </c>
      <c r="AQ48" s="893">
        <v>1.2376914516415467E-2</v>
      </c>
      <c r="AR48" s="220">
        <v>1.2376914516415467E-2</v>
      </c>
      <c r="AS48" s="893">
        <v>1.2376914516415467E-2</v>
      </c>
      <c r="AT48" s="220">
        <v>1.2376914516415467E-2</v>
      </c>
      <c r="AU48" s="893">
        <v>1.2376914516415467E-2</v>
      </c>
      <c r="AV48" s="220">
        <v>1.2376914516415467E-2</v>
      </c>
      <c r="AW48" s="893">
        <v>1.2376914516415467E-2</v>
      </c>
      <c r="AX48" s="220">
        <v>1.2376914516415467E-2</v>
      </c>
      <c r="AY48" s="893">
        <v>1.2376914516415467E-2</v>
      </c>
      <c r="AZ48" s="220">
        <v>1.2376914516415467E-2</v>
      </c>
      <c r="BA48" s="893">
        <v>1.2376914516415467E-2</v>
      </c>
      <c r="BB48" s="220">
        <v>1.2376914516415467E-2</v>
      </c>
      <c r="BC48" s="893">
        <v>1.2376914516415467E-2</v>
      </c>
      <c r="BD48" s="220">
        <v>1.2376914516415467E-2</v>
      </c>
      <c r="BE48" s="893">
        <v>1.2376914516415467E-2</v>
      </c>
      <c r="BF48" s="220">
        <v>1.2376914516415467E-2</v>
      </c>
      <c r="BG48" s="893">
        <v>1.2376914516415467E-2</v>
      </c>
      <c r="BH48" s="220">
        <v>1.2376914516415467E-2</v>
      </c>
      <c r="BI48" s="893">
        <v>1.2376914516415467E-2</v>
      </c>
      <c r="BJ48" s="220">
        <v>1.2376914516415467E-2</v>
      </c>
      <c r="BK48" s="895">
        <v>1.2376914516415467E-2</v>
      </c>
    </row>
    <row r="49" spans="1:63">
      <c r="Z49" s="308"/>
    </row>
    <row r="50" spans="1:63" ht="15" thickBot="1">
      <c r="Z50" s="308"/>
    </row>
    <row r="51" spans="1:63" s="210" customFormat="1" ht="13.5" thickBot="1">
      <c r="B51" s="302" t="s">
        <v>388</v>
      </c>
      <c r="C51" s="163">
        <v>1940</v>
      </c>
      <c r="D51" s="164">
        <v>1941</v>
      </c>
      <c r="E51" s="211">
        <v>1942</v>
      </c>
      <c r="F51" s="164">
        <v>1943</v>
      </c>
      <c r="G51" s="211">
        <v>1944</v>
      </c>
      <c r="H51" s="164">
        <v>1945</v>
      </c>
      <c r="I51" s="211">
        <v>1946</v>
      </c>
      <c r="J51" s="164">
        <v>1947</v>
      </c>
      <c r="K51" s="211">
        <v>1948</v>
      </c>
      <c r="L51" s="164">
        <v>1949</v>
      </c>
      <c r="M51" s="211">
        <v>1950</v>
      </c>
      <c r="N51" s="164">
        <v>1951</v>
      </c>
      <c r="O51" s="211">
        <v>1952</v>
      </c>
      <c r="P51" s="164">
        <v>1953</v>
      </c>
      <c r="Q51" s="211">
        <v>1954</v>
      </c>
      <c r="R51" s="164">
        <v>1955</v>
      </c>
      <c r="S51" s="211">
        <v>1956</v>
      </c>
      <c r="T51" s="164">
        <v>1957</v>
      </c>
      <c r="U51" s="211">
        <v>1958</v>
      </c>
      <c r="V51" s="164">
        <v>1959</v>
      </c>
      <c r="W51" s="211">
        <v>1960</v>
      </c>
      <c r="X51" s="164">
        <v>1961</v>
      </c>
      <c r="Y51" s="211">
        <v>1962</v>
      </c>
      <c r="Z51" s="165">
        <v>1963</v>
      </c>
      <c r="AA51" s="211">
        <v>1964</v>
      </c>
      <c r="AB51" s="164">
        <v>1965</v>
      </c>
      <c r="AC51" s="211">
        <v>1966</v>
      </c>
      <c r="AD51" s="164">
        <v>1967</v>
      </c>
      <c r="AE51" s="211">
        <v>1968</v>
      </c>
      <c r="AF51" s="164">
        <v>1969</v>
      </c>
      <c r="AG51" s="211">
        <v>1970</v>
      </c>
      <c r="AH51" s="164">
        <v>1971</v>
      </c>
      <c r="AI51" s="211">
        <v>1972</v>
      </c>
      <c r="AJ51" s="164">
        <v>1973</v>
      </c>
      <c r="AK51" s="211">
        <v>1974</v>
      </c>
      <c r="AL51" s="164">
        <v>1975</v>
      </c>
      <c r="AM51" s="211">
        <v>1976</v>
      </c>
      <c r="AN51" s="164">
        <v>1977</v>
      </c>
      <c r="AO51" s="211">
        <v>1978</v>
      </c>
      <c r="AP51" s="164">
        <v>1979</v>
      </c>
      <c r="AQ51" s="211">
        <v>1980</v>
      </c>
      <c r="AR51" s="164">
        <v>1981</v>
      </c>
      <c r="AS51" s="211">
        <v>1982</v>
      </c>
      <c r="AT51" s="164">
        <v>1983</v>
      </c>
      <c r="AU51" s="211">
        <v>1984</v>
      </c>
      <c r="AV51" s="164">
        <v>1985</v>
      </c>
      <c r="AW51" s="211">
        <v>1986</v>
      </c>
      <c r="AX51" s="164">
        <v>1987</v>
      </c>
      <c r="AY51" s="211">
        <v>1988</v>
      </c>
      <c r="AZ51" s="164">
        <v>1989</v>
      </c>
      <c r="BA51" s="211">
        <v>1990</v>
      </c>
      <c r="BB51" s="164">
        <v>1991</v>
      </c>
      <c r="BC51" s="211">
        <v>1992</v>
      </c>
      <c r="BD51" s="164">
        <v>1993</v>
      </c>
      <c r="BE51" s="211">
        <v>1994</v>
      </c>
      <c r="BF51" s="164">
        <v>1995</v>
      </c>
      <c r="BG51" s="211">
        <v>1996</v>
      </c>
      <c r="BH51" s="164">
        <v>1997</v>
      </c>
      <c r="BI51" s="211">
        <v>1998</v>
      </c>
      <c r="BJ51" s="164">
        <v>1999</v>
      </c>
      <c r="BK51" s="212">
        <v>2000</v>
      </c>
    </row>
    <row r="52" spans="1:63" ht="15" thickBot="1">
      <c r="A52" s="213"/>
      <c r="B52" s="302" t="s">
        <v>28</v>
      </c>
      <c r="C52" s="169">
        <v>0.63920016227128895</v>
      </c>
      <c r="D52" s="170">
        <v>0.64163240606076899</v>
      </c>
      <c r="E52" s="171">
        <v>0.63988003206072819</v>
      </c>
      <c r="F52" s="170">
        <v>0.63888756684420822</v>
      </c>
      <c r="G52" s="171">
        <v>0.63701567484627764</v>
      </c>
      <c r="H52" s="170">
        <v>0.63548977089113268</v>
      </c>
      <c r="I52" s="171">
        <v>0.63200356294766769</v>
      </c>
      <c r="J52" s="170">
        <v>0.63189036191433023</v>
      </c>
      <c r="K52" s="171">
        <v>0.62802669341266693</v>
      </c>
      <c r="L52" s="170">
        <v>0.62370677836119559</v>
      </c>
      <c r="M52" s="171">
        <v>0.62324641491074328</v>
      </c>
      <c r="N52" s="170">
        <v>0.6239153581902116</v>
      </c>
      <c r="O52" s="171">
        <v>0.62017709464787862</v>
      </c>
      <c r="P52" s="170">
        <v>0.61854919497093142</v>
      </c>
      <c r="Q52" s="171">
        <v>0.61652525683531201</v>
      </c>
      <c r="R52" s="170">
        <v>0.61159236846276899</v>
      </c>
      <c r="S52" s="171">
        <v>0.61823435035714436</v>
      </c>
      <c r="T52" s="170">
        <v>0.6177130531658338</v>
      </c>
      <c r="U52" s="171">
        <v>0.62035442833707566</v>
      </c>
      <c r="V52" s="170">
        <v>0.6279988753175304</v>
      </c>
      <c r="W52" s="171">
        <v>0.63626109534573927</v>
      </c>
      <c r="X52" s="170">
        <v>0.6210038066455692</v>
      </c>
      <c r="Y52" s="171">
        <v>0.61594119024003646</v>
      </c>
      <c r="Z52" s="172">
        <v>0.61052228177794943</v>
      </c>
      <c r="AA52" s="171">
        <v>0.59791247454145302</v>
      </c>
      <c r="AB52" s="170">
        <v>0.58242048871485785</v>
      </c>
      <c r="AC52" s="171">
        <v>0.57803360429970163</v>
      </c>
      <c r="AD52" s="170">
        <v>0.57235962317851086</v>
      </c>
      <c r="AE52" s="171">
        <v>0.56491401857235224</v>
      </c>
      <c r="AF52" s="170">
        <v>0.55967445647944647</v>
      </c>
      <c r="AG52" s="171">
        <v>0.55509018559923362</v>
      </c>
      <c r="AH52" s="170">
        <v>0.55151217424340226</v>
      </c>
      <c r="AI52" s="171">
        <v>0.54807820958281717</v>
      </c>
      <c r="AJ52" s="170">
        <v>0.54476776196172438</v>
      </c>
      <c r="AK52" s="171">
        <v>0.54193147263885977</v>
      </c>
      <c r="AL52" s="170">
        <v>0.54013530137234123</v>
      </c>
      <c r="AM52" s="171">
        <v>0.53899379684712145</v>
      </c>
      <c r="AN52" s="170">
        <v>0.53854099789454934</v>
      </c>
      <c r="AO52" s="171">
        <v>0.53840453048267078</v>
      </c>
      <c r="AP52" s="170">
        <v>0.53841657800737341</v>
      </c>
      <c r="AQ52" s="171">
        <v>0.53842431443179217</v>
      </c>
      <c r="AR52" s="170">
        <v>0.53843178350915322</v>
      </c>
      <c r="AS52" s="171">
        <v>0.53843346113769974</v>
      </c>
      <c r="AT52" s="170">
        <v>0.53843534601852894</v>
      </c>
      <c r="AU52" s="171">
        <v>0.53843503250454883</v>
      </c>
      <c r="AV52" s="170">
        <v>0.53843675781270217</v>
      </c>
      <c r="AW52" s="171">
        <v>0.53843603216342673</v>
      </c>
      <c r="AX52" s="170">
        <v>0.53843593176086157</v>
      </c>
      <c r="AY52" s="171">
        <v>0.53843556377415258</v>
      </c>
      <c r="AZ52" s="170">
        <v>0.53843613945397895</v>
      </c>
      <c r="BA52" s="171">
        <v>0.53843500584804338</v>
      </c>
      <c r="BB52" s="170">
        <v>0.53843492836658857</v>
      </c>
      <c r="BC52" s="171">
        <v>0.53843507400654322</v>
      </c>
      <c r="BD52" s="170">
        <v>0.53843466829172937</v>
      </c>
      <c r="BE52" s="171">
        <v>0.53843461183772601</v>
      </c>
      <c r="BF52" s="170">
        <v>0.53843555914559904</v>
      </c>
      <c r="BG52" s="171">
        <v>0.53843675203285146</v>
      </c>
      <c r="BH52" s="170">
        <v>0.53843748548152048</v>
      </c>
      <c r="BI52" s="171">
        <v>0.53843840466760762</v>
      </c>
      <c r="BJ52" s="170">
        <v>0.53843964232406771</v>
      </c>
      <c r="BK52" s="173">
        <v>0.538439882472729</v>
      </c>
    </row>
    <row r="53" spans="1:63" ht="15" thickBot="1">
      <c r="A53" s="213"/>
      <c r="B53" s="302" t="s">
        <v>29</v>
      </c>
      <c r="C53" s="892">
        <v>0</v>
      </c>
      <c r="D53" s="220">
        <v>0</v>
      </c>
      <c r="E53" s="893">
        <v>0</v>
      </c>
      <c r="F53" s="220">
        <v>1.130883670420794E-5</v>
      </c>
      <c r="G53" s="893">
        <v>1.4737986622259493E-4</v>
      </c>
      <c r="H53" s="220">
        <v>4.2041794938212692E-4</v>
      </c>
      <c r="I53" s="893">
        <v>8.3021426100981686E-4</v>
      </c>
      <c r="J53" s="220">
        <v>1.3811677714685628E-3</v>
      </c>
      <c r="K53" s="893">
        <v>2.022641117630627E-3</v>
      </c>
      <c r="L53" s="220">
        <v>2.6750483195409681E-3</v>
      </c>
      <c r="M53" s="893">
        <v>3.4280850019078762E-3</v>
      </c>
      <c r="N53" s="220">
        <v>4.2164587769495422E-3</v>
      </c>
      <c r="O53" s="893">
        <v>4.9861276869823242E-3</v>
      </c>
      <c r="P53" s="220">
        <v>5.888784602048969E-3</v>
      </c>
      <c r="Q53" s="893">
        <v>6.7554898648565604E-3</v>
      </c>
      <c r="R53" s="220">
        <v>7.513291299857847E-3</v>
      </c>
      <c r="S53" s="893">
        <v>8.4048787579291719E-3</v>
      </c>
      <c r="T53" s="220">
        <v>9.1591827768847823E-3</v>
      </c>
      <c r="U53" s="893">
        <v>9.8218753272644073E-3</v>
      </c>
      <c r="V53" s="220">
        <v>1.0581466008301427E-2</v>
      </c>
      <c r="W53" s="893">
        <v>1.1590832694037101E-2</v>
      </c>
      <c r="X53" s="220">
        <v>1.258336920772834E-2</v>
      </c>
      <c r="Y53" s="893">
        <v>1.375839263951994E-2</v>
      </c>
      <c r="Z53" s="222">
        <v>1.4976505360980118E-2</v>
      </c>
      <c r="AA53" s="893">
        <v>1.6192020832494821E-2</v>
      </c>
      <c r="AB53" s="220">
        <v>1.7138398672375502E-2</v>
      </c>
      <c r="AC53" s="893">
        <v>1.7866827087508922E-2</v>
      </c>
      <c r="AD53" s="220">
        <v>1.8532060661211318E-2</v>
      </c>
      <c r="AE53" s="893">
        <v>1.9113889426553579E-2</v>
      </c>
      <c r="AF53" s="220">
        <v>1.9549073065646919E-2</v>
      </c>
      <c r="AG53" s="893">
        <v>1.9896049920782401E-2</v>
      </c>
      <c r="AH53" s="220">
        <v>2.0192857330243418E-2</v>
      </c>
      <c r="AI53" s="893">
        <v>2.040777481712578E-2</v>
      </c>
      <c r="AJ53" s="220">
        <v>2.05514658007196E-2</v>
      </c>
      <c r="AK53" s="893">
        <v>2.0688825813824679E-2</v>
      </c>
      <c r="AL53" s="220">
        <v>2.0854476257605344E-2</v>
      </c>
      <c r="AM53" s="893">
        <v>2.1049940526542261E-2</v>
      </c>
      <c r="AN53" s="220">
        <v>2.1272952327439261E-2</v>
      </c>
      <c r="AO53" s="893">
        <v>2.1515486391549397E-2</v>
      </c>
      <c r="AP53" s="220">
        <v>2.1771806019141041E-2</v>
      </c>
      <c r="AQ53" s="893">
        <v>2.2033556207062422E-2</v>
      </c>
      <c r="AR53" s="220">
        <v>2.2298985100964043E-2</v>
      </c>
      <c r="AS53" s="893">
        <v>2.2477806529517398E-2</v>
      </c>
      <c r="AT53" s="220">
        <v>2.2563992637726078E-2</v>
      </c>
      <c r="AU53" s="893">
        <v>2.255583092805476E-2</v>
      </c>
      <c r="AV53" s="220">
        <v>2.2453373045177857E-2</v>
      </c>
      <c r="AW53" s="893">
        <v>2.226084718309446E-2</v>
      </c>
      <c r="AX53" s="220">
        <v>2.2068701499479881E-2</v>
      </c>
      <c r="AY53" s="893">
        <v>2.1884869877625019E-2</v>
      </c>
      <c r="AZ53" s="220">
        <v>2.1711420044725697E-2</v>
      </c>
      <c r="BA53" s="893">
        <v>2.1549890485187923E-2</v>
      </c>
      <c r="BB53" s="220">
        <v>2.139832354837274E-2</v>
      </c>
      <c r="BC53" s="893">
        <v>2.126124639621374E-2</v>
      </c>
      <c r="BD53" s="220">
        <v>2.1140264054553042E-2</v>
      </c>
      <c r="BE53" s="893">
        <v>2.1031511048386461E-2</v>
      </c>
      <c r="BF53" s="220">
        <v>2.0935188943631861E-2</v>
      </c>
      <c r="BG53" s="893">
        <v>2.0849829543246559E-2</v>
      </c>
      <c r="BH53" s="220">
        <v>2.0772960760870939E-2</v>
      </c>
      <c r="BI53" s="893">
        <v>2.0700386733368641E-2</v>
      </c>
      <c r="BJ53" s="220">
        <v>2.0629849482859067E-2</v>
      </c>
      <c r="BK53" s="895">
        <v>2.0565481500048801E-2</v>
      </c>
    </row>
  </sheetData>
  <hyperlinks>
    <hyperlink ref="A2" location="SOMMAIRE!A1" display="Retour au sommaire" xr:uid="{23C0E20B-E77F-4E2B-B0ED-175274BF3652}"/>
    <hyperlink ref="B10" r:id="rId1" display="https://git.drees.fr/drees_code_public/outils/calcul_pension/" xr:uid="{F9974F18-CCE4-4202-A0C9-02A8B8CC15BC}"/>
  </hyperlinks>
  <pageMargins left="0.7" right="0.7" top="0.75" bottom="0.75" header="0.3" footer="0.3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Feuil5">
    <tabColor theme="4"/>
  </sheetPr>
  <dimension ref="A1:BV51"/>
  <sheetViews>
    <sheetView zoomScaleNormal="100" workbookViewId="0">
      <selection activeCell="A2" sqref="A2"/>
    </sheetView>
  </sheetViews>
  <sheetFormatPr baseColWidth="10" defaultColWidth="11.453125" defaultRowHeight="14.5"/>
  <cols>
    <col min="1" max="1" width="11.453125" style="23"/>
    <col min="2" max="2" width="40.1796875" style="23" customWidth="1"/>
    <col min="3" max="53" width="6.81640625" style="24" customWidth="1"/>
    <col min="54" max="65" width="6.81640625" style="23" customWidth="1"/>
    <col min="66" max="16384" width="11.453125" style="23"/>
  </cols>
  <sheetData>
    <row r="1" spans="1:74" s="8" customFormat="1" ht="15">
      <c r="A1" s="7" t="s">
        <v>124</v>
      </c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</row>
    <row r="2" spans="1:74" s="8" customFormat="1" ht="15">
      <c r="A2" s="10" t="s">
        <v>7</v>
      </c>
      <c r="B2" s="90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</row>
    <row r="3" spans="1:74" s="8" customFormat="1" thickBot="1">
      <c r="C3" s="9"/>
      <c r="D3" s="9"/>
      <c r="E3" s="9"/>
      <c r="F3" s="9"/>
      <c r="G3" s="9"/>
      <c r="H3" s="9"/>
      <c r="I3" s="11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</row>
    <row r="4" spans="1:74" s="12" customFormat="1" ht="26.5" thickBot="1">
      <c r="B4" s="87" t="s">
        <v>88</v>
      </c>
      <c r="C4" s="91">
        <v>1940</v>
      </c>
      <c r="D4" s="88">
        <v>1941</v>
      </c>
      <c r="E4" s="88">
        <v>1942</v>
      </c>
      <c r="F4" s="88">
        <v>1943</v>
      </c>
      <c r="G4" s="88">
        <v>1944</v>
      </c>
      <c r="H4" s="88">
        <v>1945</v>
      </c>
      <c r="I4" s="88">
        <v>1946</v>
      </c>
      <c r="J4" s="88">
        <v>1947</v>
      </c>
      <c r="K4" s="88">
        <v>1948</v>
      </c>
      <c r="L4" s="88">
        <v>1949</v>
      </c>
      <c r="M4" s="88">
        <v>1950</v>
      </c>
      <c r="N4" s="88">
        <v>1951</v>
      </c>
      <c r="O4" s="88">
        <v>1952</v>
      </c>
      <c r="P4" s="88">
        <v>1953</v>
      </c>
      <c r="Q4" s="88">
        <v>1954</v>
      </c>
      <c r="R4" s="88">
        <v>1955</v>
      </c>
      <c r="S4" s="88">
        <v>1956</v>
      </c>
      <c r="T4" s="88">
        <v>1957</v>
      </c>
      <c r="U4" s="88">
        <v>1958</v>
      </c>
      <c r="V4" s="88">
        <v>1959</v>
      </c>
      <c r="W4" s="88">
        <v>1960</v>
      </c>
      <c r="X4" s="88">
        <v>1961</v>
      </c>
      <c r="Y4" s="88">
        <v>1962</v>
      </c>
      <c r="Z4" s="88">
        <v>1963</v>
      </c>
      <c r="AA4" s="88">
        <v>1964</v>
      </c>
      <c r="AB4" s="88">
        <v>1965</v>
      </c>
      <c r="AC4" s="88">
        <v>1966</v>
      </c>
      <c r="AD4" s="88">
        <v>1967</v>
      </c>
      <c r="AE4" s="88">
        <v>1968</v>
      </c>
      <c r="AF4" s="88">
        <v>1969</v>
      </c>
      <c r="AG4" s="88">
        <v>1970</v>
      </c>
      <c r="AH4" s="88">
        <v>1971</v>
      </c>
      <c r="AI4" s="88">
        <v>1972</v>
      </c>
      <c r="AJ4" s="88">
        <v>1973</v>
      </c>
      <c r="AK4" s="88">
        <v>1974</v>
      </c>
      <c r="AL4" s="88">
        <v>1975</v>
      </c>
      <c r="AM4" s="88">
        <v>1976</v>
      </c>
      <c r="AN4" s="88">
        <v>1977</v>
      </c>
      <c r="AO4" s="88">
        <v>1978</v>
      </c>
      <c r="AP4" s="88">
        <v>1979</v>
      </c>
      <c r="AQ4" s="88">
        <v>1980</v>
      </c>
      <c r="AR4" s="88">
        <v>1981</v>
      </c>
      <c r="AS4" s="88">
        <v>1982</v>
      </c>
      <c r="AT4" s="88">
        <v>1983</v>
      </c>
      <c r="AU4" s="88">
        <v>1984</v>
      </c>
      <c r="AV4" s="88">
        <v>1985</v>
      </c>
      <c r="AW4" s="88">
        <v>1986</v>
      </c>
      <c r="AX4" s="88">
        <v>1987</v>
      </c>
      <c r="AY4" s="88">
        <v>1988</v>
      </c>
      <c r="AZ4" s="88">
        <v>1989</v>
      </c>
      <c r="BA4" s="88">
        <v>1990</v>
      </c>
      <c r="BB4" s="88">
        <v>1991</v>
      </c>
      <c r="BC4" s="88">
        <v>1992</v>
      </c>
      <c r="BD4" s="88">
        <v>1993</v>
      </c>
      <c r="BE4" s="88">
        <v>1994</v>
      </c>
      <c r="BF4" s="88">
        <v>1995</v>
      </c>
      <c r="BG4" s="88">
        <v>1996</v>
      </c>
      <c r="BH4" s="88">
        <v>1997</v>
      </c>
      <c r="BI4" s="88">
        <v>1998</v>
      </c>
      <c r="BJ4" s="88">
        <v>1999</v>
      </c>
      <c r="BK4" s="89">
        <v>2000</v>
      </c>
    </row>
    <row r="5" spans="1:74" s="12" customFormat="1" thickBot="1">
      <c r="B5" s="198" t="s">
        <v>52</v>
      </c>
      <c r="C5" s="327">
        <v>0.54488491948006501</v>
      </c>
      <c r="D5" s="328">
        <v>0.53500275951407372</v>
      </c>
      <c r="E5" s="328">
        <v>0.52840029155209733</v>
      </c>
      <c r="F5" s="328">
        <v>0.52193018260430513</v>
      </c>
      <c r="G5" s="328">
        <v>0.516410115650761</v>
      </c>
      <c r="H5" s="328">
        <v>0.51262881444303854</v>
      </c>
      <c r="I5" s="328">
        <v>0.50926099460633356</v>
      </c>
      <c r="J5" s="328">
        <v>0.50857795089031499</v>
      </c>
      <c r="K5" s="328">
        <v>0.50806050922606061</v>
      </c>
      <c r="L5" s="328">
        <v>0.50828442489100589</v>
      </c>
      <c r="M5" s="328">
        <v>0.51216734081010862</v>
      </c>
      <c r="N5" s="328">
        <v>0.51634447570603781</v>
      </c>
      <c r="O5" s="328">
        <v>0.51915644689261842</v>
      </c>
      <c r="P5" s="328">
        <v>0.52318663098109286</v>
      </c>
      <c r="Q5" s="328">
        <v>0.52765339329267213</v>
      </c>
      <c r="R5" s="328">
        <v>0.52754887866599298</v>
      </c>
      <c r="S5" s="328">
        <v>0.52601343269030765</v>
      </c>
      <c r="T5" s="328">
        <v>0.52438277164868197</v>
      </c>
      <c r="U5" s="328">
        <v>0.51948720566431628</v>
      </c>
      <c r="V5" s="328">
        <v>0.51591140581502581</v>
      </c>
      <c r="W5" s="328">
        <v>0.51610819765123639</v>
      </c>
      <c r="X5" s="328">
        <v>0.5180497641835432</v>
      </c>
      <c r="Y5" s="328">
        <v>0.51759798192690476</v>
      </c>
      <c r="Z5" s="328">
        <v>0.51867659273616218</v>
      </c>
      <c r="AA5" s="328">
        <v>0.51851205800637479</v>
      </c>
      <c r="AB5" s="328">
        <v>0.51523633404223257</v>
      </c>
      <c r="AC5" s="328">
        <v>0.51099017828575677</v>
      </c>
      <c r="AD5" s="328">
        <v>0.50946964426872121</v>
      </c>
      <c r="AE5" s="328">
        <v>0.50859361711702844</v>
      </c>
      <c r="AF5" s="328">
        <v>0.50662707416570985</v>
      </c>
      <c r="AG5" s="328">
        <v>0.50476989656362625</v>
      </c>
      <c r="AH5" s="328">
        <v>0.50345265514459814</v>
      </c>
      <c r="AI5" s="328">
        <v>0.50099048091950638</v>
      </c>
      <c r="AJ5" s="328">
        <v>0.49857150012457502</v>
      </c>
      <c r="AK5" s="328">
        <v>0.49647079423949797</v>
      </c>
      <c r="AL5" s="328">
        <v>0.49460927370857916</v>
      </c>
      <c r="AM5" s="328">
        <v>0.49253877048483047</v>
      </c>
      <c r="AN5" s="328">
        <v>0.49052569715265426</v>
      </c>
      <c r="AO5" s="328">
        <v>0.48856452740483258</v>
      </c>
      <c r="AP5" s="328">
        <v>0.48667931337147097</v>
      </c>
      <c r="AQ5" s="328">
        <v>0.48486163690019513</v>
      </c>
      <c r="AR5" s="328">
        <v>0.48316394282485142</v>
      </c>
      <c r="AS5" s="328">
        <v>0.48160067441224702</v>
      </c>
      <c r="AT5" s="328">
        <v>0.48017571753316146</v>
      </c>
      <c r="AU5" s="328">
        <v>0.47889703146482204</v>
      </c>
      <c r="AV5" s="328">
        <v>0.47775691784321761</v>
      </c>
      <c r="AW5" s="328">
        <v>0.47671649700634139</v>
      </c>
      <c r="AX5" s="328">
        <v>0.47577041428861266</v>
      </c>
      <c r="AY5" s="328">
        <v>0.47490301470999663</v>
      </c>
      <c r="AZ5" s="328">
        <v>0.47408444158659541</v>
      </c>
      <c r="BA5" s="328">
        <v>0.47277093116074359</v>
      </c>
      <c r="BB5" s="328">
        <v>0.47149116335660535</v>
      </c>
      <c r="BC5" s="328">
        <v>0.47025868363418499</v>
      </c>
      <c r="BD5" s="328">
        <v>0.46906341064686641</v>
      </c>
      <c r="BE5" s="328">
        <v>0.46789770822116161</v>
      </c>
      <c r="BF5" s="328">
        <v>0.46726696583092853</v>
      </c>
      <c r="BG5" s="328">
        <v>0.46666941173236259</v>
      </c>
      <c r="BH5" s="328">
        <v>0.46609898570733865</v>
      </c>
      <c r="BI5" s="328">
        <v>0.46556554246863363</v>
      </c>
      <c r="BJ5" s="328">
        <v>0.46504765297450029</v>
      </c>
      <c r="BK5" s="329">
        <v>0.46462705909580698</v>
      </c>
      <c r="BM5" s="13"/>
    </row>
    <row r="6" spans="1:74" s="12" customFormat="1" ht="14">
      <c r="B6" s="14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</row>
    <row r="7" spans="1:74" s="12" customFormat="1" ht="14">
      <c r="B7" s="74" t="s">
        <v>83</v>
      </c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</row>
    <row r="8" spans="1:74" s="8" customFormat="1" ht="14">
      <c r="B8" s="74" t="s">
        <v>85</v>
      </c>
    </row>
    <row r="9" spans="1:74" s="8" customFormat="1" ht="14">
      <c r="B9" s="74" t="s">
        <v>86</v>
      </c>
    </row>
    <row r="10" spans="1:74" s="8" customFormat="1" ht="14">
      <c r="B10" s="17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</row>
    <row r="11" spans="1:74" s="8" customFormat="1" ht="14">
      <c r="B11" s="17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</row>
    <row r="12" spans="1:74" s="8" customFormat="1" ht="14"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</row>
    <row r="13" spans="1:74" s="8" customFormat="1" ht="14">
      <c r="C13" s="9"/>
      <c r="D13" s="18"/>
      <c r="E13" s="18"/>
      <c r="F13" s="18"/>
      <c r="G13" s="18"/>
      <c r="H13" s="18"/>
      <c r="I13" s="18"/>
      <c r="J13" s="9"/>
      <c r="K13" s="19"/>
      <c r="L13" s="19"/>
      <c r="M13" s="19"/>
      <c r="N13" s="19"/>
      <c r="O13" s="19"/>
      <c r="P13" s="19"/>
      <c r="Q13" s="9"/>
      <c r="R13" s="18"/>
      <c r="S13" s="18"/>
      <c r="T13" s="18"/>
      <c r="U13" s="18"/>
      <c r="V13" s="18"/>
      <c r="W13" s="18"/>
      <c r="X13" s="18"/>
      <c r="Y13" s="19"/>
      <c r="Z13" s="18"/>
      <c r="AA13" s="18"/>
      <c r="AB13" s="18"/>
      <c r="AC13" s="18"/>
      <c r="AD13" s="18"/>
      <c r="AE13" s="18"/>
      <c r="AF13" s="9"/>
      <c r="AG13" s="9"/>
      <c r="AH13" s="18"/>
      <c r="AI13" s="18"/>
      <c r="AJ13" s="18"/>
      <c r="AK13" s="18"/>
      <c r="AL13" s="18"/>
      <c r="AM13" s="18"/>
      <c r="AN13" s="9"/>
      <c r="AO13" s="9"/>
    </row>
    <row r="14" spans="1:74" s="8" customFormat="1" ht="15" customHeight="1">
      <c r="C14" s="9"/>
      <c r="D14" s="18"/>
      <c r="E14" s="18"/>
      <c r="F14" s="18"/>
      <c r="G14" s="18"/>
      <c r="H14" s="18"/>
      <c r="I14" s="18"/>
      <c r="J14" s="9"/>
      <c r="K14" s="19"/>
      <c r="L14" s="19"/>
      <c r="M14" s="19"/>
      <c r="N14" s="19"/>
      <c r="O14" s="19"/>
      <c r="P14" s="19"/>
      <c r="Q14" s="9"/>
      <c r="R14" s="18"/>
      <c r="S14" s="18"/>
      <c r="T14" s="18"/>
      <c r="U14" s="18"/>
      <c r="V14" s="18"/>
      <c r="W14" s="18"/>
      <c r="X14" s="18"/>
      <c r="Y14" s="19"/>
      <c r="Z14" s="18"/>
      <c r="AA14" s="18"/>
      <c r="AB14" s="18"/>
      <c r="AC14" s="18"/>
      <c r="AD14" s="18"/>
      <c r="AE14" s="18"/>
      <c r="AF14" s="9"/>
      <c r="AG14" s="11"/>
      <c r="AH14" s="18"/>
      <c r="AI14" s="18"/>
      <c r="AJ14" s="18"/>
      <c r="AK14" s="18"/>
      <c r="AL14" s="18"/>
      <c r="AM14" s="18"/>
      <c r="AN14" s="11"/>
      <c r="AO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</row>
    <row r="15" spans="1:74" s="8" customFormat="1" ht="21.75" customHeight="1">
      <c r="C15" s="9"/>
      <c r="D15" s="18"/>
      <c r="E15" s="18"/>
      <c r="F15" s="18"/>
      <c r="G15" s="18"/>
      <c r="H15" s="18"/>
      <c r="I15" s="18"/>
      <c r="J15" s="9"/>
      <c r="K15" s="19"/>
      <c r="L15" s="19"/>
      <c r="M15" s="19"/>
      <c r="N15" s="19"/>
      <c r="O15" s="19"/>
      <c r="P15" s="19"/>
      <c r="Q15" s="9"/>
      <c r="R15" s="18"/>
      <c r="S15" s="18"/>
      <c r="T15" s="18"/>
      <c r="U15" s="18"/>
      <c r="V15" s="18"/>
      <c r="W15" s="18"/>
      <c r="X15" s="18"/>
      <c r="Y15" s="19"/>
      <c r="Z15" s="18"/>
      <c r="AA15" s="18"/>
      <c r="AB15" s="18"/>
      <c r="AC15" s="18"/>
      <c r="AD15" s="18"/>
      <c r="AE15" s="18"/>
      <c r="AF15" s="9"/>
      <c r="AG15" s="11"/>
      <c r="AH15" s="18"/>
      <c r="AI15" s="18"/>
      <c r="AJ15" s="18"/>
      <c r="AK15" s="18"/>
      <c r="AL15" s="18"/>
      <c r="AM15" s="18"/>
      <c r="AN15" s="11"/>
      <c r="AO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</row>
    <row r="16" spans="1:74" s="8" customFormat="1" ht="14">
      <c r="C16" s="9"/>
      <c r="D16" s="18"/>
      <c r="E16" s="18"/>
      <c r="F16" s="18"/>
      <c r="G16" s="18"/>
      <c r="H16" s="18"/>
      <c r="I16" s="18"/>
      <c r="J16" s="9"/>
      <c r="K16" s="19"/>
      <c r="L16" s="19"/>
      <c r="M16" s="19"/>
      <c r="N16" s="19"/>
      <c r="O16" s="19"/>
      <c r="P16" s="19"/>
      <c r="Q16" s="9"/>
      <c r="R16" s="18"/>
      <c r="S16" s="18"/>
      <c r="T16" s="18"/>
      <c r="U16" s="18"/>
      <c r="V16" s="18"/>
      <c r="W16" s="18"/>
      <c r="X16" s="18"/>
      <c r="Y16" s="19"/>
      <c r="Z16" s="18"/>
      <c r="AA16" s="18"/>
      <c r="AB16" s="18"/>
      <c r="AC16" s="18"/>
      <c r="AD16" s="18"/>
      <c r="AE16" s="18"/>
      <c r="AF16" s="9"/>
      <c r="AG16" s="11"/>
      <c r="AH16" s="18"/>
      <c r="AI16" s="18"/>
      <c r="AJ16" s="18"/>
      <c r="AK16" s="18"/>
      <c r="AL16" s="18"/>
      <c r="AM16" s="18"/>
      <c r="AN16" s="20"/>
      <c r="AO16" s="20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</row>
    <row r="17" spans="3:74" s="8" customFormat="1" ht="14"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18"/>
      <c r="T17" s="18"/>
      <c r="U17" s="18"/>
      <c r="V17" s="18"/>
      <c r="W17" s="18"/>
      <c r="X17" s="18"/>
      <c r="Y17" s="9"/>
      <c r="Z17" s="9"/>
      <c r="AA17" s="9"/>
      <c r="AB17" s="9"/>
      <c r="AC17" s="9"/>
      <c r="AD17" s="9"/>
      <c r="AE17" s="9"/>
      <c r="AF17" s="9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</row>
    <row r="18" spans="3:74" s="8" customFormat="1" ht="14"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18"/>
      <c r="T18" s="18"/>
      <c r="U18" s="18"/>
      <c r="V18" s="18"/>
      <c r="W18" s="18"/>
      <c r="X18" s="18"/>
      <c r="Y18" s="9"/>
      <c r="Z18" s="9"/>
      <c r="AA18" s="9"/>
      <c r="AB18" s="9"/>
      <c r="AC18" s="9"/>
      <c r="AD18" s="9"/>
      <c r="AE18" s="9"/>
      <c r="AF18" s="9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</row>
    <row r="19" spans="3:74" s="8" customFormat="1" ht="14"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</row>
    <row r="20" spans="3:74" s="8" customFormat="1" ht="14"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</row>
    <row r="21" spans="3:74" s="8" customFormat="1" ht="14"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</row>
    <row r="22" spans="3:74" s="8" customFormat="1" ht="14"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</row>
    <row r="23" spans="3:74" s="8" customFormat="1" ht="14"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</row>
    <row r="24" spans="3:74" s="8" customFormat="1" ht="14"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</row>
    <row r="25" spans="3:74" s="8" customFormat="1" ht="14"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</row>
    <row r="26" spans="3:74" s="8" customFormat="1" ht="14"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</row>
    <row r="27" spans="3:74" s="8" customFormat="1" ht="14"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</row>
    <row r="28" spans="3:74" s="8" customFormat="1" ht="14"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</row>
    <row r="29" spans="3:74" s="8" customFormat="1" ht="14"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</row>
    <row r="30" spans="3:74" s="8" customFormat="1" ht="14"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</row>
    <row r="31" spans="3:74" s="8" customFormat="1" ht="14"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</row>
    <row r="32" spans="3:74" s="8" customFormat="1" ht="14"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</row>
    <row r="33" spans="2:66" s="8" customFormat="1" ht="15">
      <c r="B33" s="92" t="s">
        <v>31</v>
      </c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</row>
    <row r="34" spans="2:66" s="8" customFormat="1" thickBot="1"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</row>
    <row r="35" spans="2:66" s="8" customFormat="1" thickBot="1">
      <c r="B35" s="93" t="s">
        <v>131</v>
      </c>
      <c r="C35" s="91">
        <v>1940</v>
      </c>
      <c r="D35" s="88">
        <v>1941</v>
      </c>
      <c r="E35" s="88">
        <v>1942</v>
      </c>
      <c r="F35" s="88">
        <v>1943</v>
      </c>
      <c r="G35" s="88">
        <v>1944</v>
      </c>
      <c r="H35" s="88">
        <v>1945</v>
      </c>
      <c r="I35" s="88">
        <v>1946</v>
      </c>
      <c r="J35" s="88">
        <v>1947</v>
      </c>
      <c r="K35" s="88">
        <v>1948</v>
      </c>
      <c r="L35" s="88">
        <v>1949</v>
      </c>
      <c r="M35" s="88">
        <v>1950</v>
      </c>
      <c r="N35" s="88">
        <v>1951</v>
      </c>
      <c r="O35" s="88">
        <v>1952</v>
      </c>
      <c r="P35" s="88">
        <v>1953</v>
      </c>
      <c r="Q35" s="88">
        <v>1954</v>
      </c>
      <c r="R35" s="88">
        <v>1955</v>
      </c>
      <c r="S35" s="88">
        <v>1956</v>
      </c>
      <c r="T35" s="88">
        <v>1957</v>
      </c>
      <c r="U35" s="88">
        <v>1958</v>
      </c>
      <c r="V35" s="88">
        <v>1959</v>
      </c>
      <c r="W35" s="88">
        <v>1960</v>
      </c>
      <c r="X35" s="88">
        <v>1961</v>
      </c>
      <c r="Y35" s="88">
        <v>1962</v>
      </c>
      <c r="Z35" s="88">
        <v>1963</v>
      </c>
      <c r="AA35" s="88">
        <v>1964</v>
      </c>
      <c r="AB35" s="88">
        <v>1965</v>
      </c>
      <c r="AC35" s="88">
        <v>1966</v>
      </c>
      <c r="AD35" s="88">
        <v>1967</v>
      </c>
      <c r="AE35" s="88">
        <v>1968</v>
      </c>
      <c r="AF35" s="88">
        <v>1969</v>
      </c>
      <c r="AG35" s="88">
        <v>1970</v>
      </c>
      <c r="AH35" s="88">
        <v>1971</v>
      </c>
      <c r="AI35" s="88">
        <v>1972</v>
      </c>
      <c r="AJ35" s="88">
        <v>1973</v>
      </c>
      <c r="AK35" s="88">
        <v>1974</v>
      </c>
      <c r="AL35" s="88">
        <v>1975</v>
      </c>
      <c r="AM35" s="88">
        <v>1976</v>
      </c>
      <c r="AN35" s="88">
        <v>1977</v>
      </c>
      <c r="AO35" s="88">
        <v>1978</v>
      </c>
      <c r="AP35" s="88">
        <v>1979</v>
      </c>
      <c r="AQ35" s="88">
        <v>1980</v>
      </c>
      <c r="AR35" s="88">
        <v>1981</v>
      </c>
      <c r="AS35" s="88">
        <v>1982</v>
      </c>
      <c r="AT35" s="88">
        <v>1983</v>
      </c>
      <c r="AU35" s="88">
        <v>1984</v>
      </c>
      <c r="AV35" s="88">
        <v>1985</v>
      </c>
      <c r="AW35" s="88">
        <v>1986</v>
      </c>
      <c r="AX35" s="88">
        <v>1987</v>
      </c>
      <c r="AY35" s="88">
        <v>1988</v>
      </c>
      <c r="AZ35" s="88">
        <v>1989</v>
      </c>
      <c r="BA35" s="88">
        <v>1990</v>
      </c>
      <c r="BB35" s="88">
        <v>1991</v>
      </c>
      <c r="BC35" s="88">
        <v>1992</v>
      </c>
      <c r="BD35" s="88">
        <v>1993</v>
      </c>
      <c r="BE35" s="88">
        <v>1994</v>
      </c>
      <c r="BF35" s="88">
        <v>1995</v>
      </c>
      <c r="BG35" s="88">
        <v>1996</v>
      </c>
      <c r="BH35" s="88">
        <v>1997</v>
      </c>
      <c r="BI35" s="88">
        <v>1998</v>
      </c>
      <c r="BJ35" s="88">
        <v>1999</v>
      </c>
      <c r="BK35" s="89">
        <v>2000</v>
      </c>
    </row>
    <row r="36" spans="2:66" s="8" customFormat="1" thickBot="1">
      <c r="B36" s="184" t="s">
        <v>87</v>
      </c>
      <c r="C36" s="327">
        <v>0.22037191535386</v>
      </c>
      <c r="D36" s="328">
        <v>0.21835270625418768</v>
      </c>
      <c r="E36" s="328">
        <v>0.21635659653575123</v>
      </c>
      <c r="F36" s="328">
        <v>0.21457875986144201</v>
      </c>
      <c r="G36" s="328">
        <v>0.21264273132057498</v>
      </c>
      <c r="H36" s="328">
        <v>0.21132855063231099</v>
      </c>
      <c r="I36" s="328">
        <v>0.20988895452742681</v>
      </c>
      <c r="J36" s="328">
        <v>0.2095694420871598</v>
      </c>
      <c r="K36" s="328">
        <v>0.20954641824869383</v>
      </c>
      <c r="L36" s="328">
        <v>0.21057687941611919</v>
      </c>
      <c r="M36" s="328">
        <v>0.21281371896277981</v>
      </c>
      <c r="N36" s="328">
        <v>0.21611023807046198</v>
      </c>
      <c r="O36" s="328">
        <v>0.2187328296809678</v>
      </c>
      <c r="P36" s="328">
        <v>0.22163652453249577</v>
      </c>
      <c r="Q36" s="328">
        <v>0.22389291352260923</v>
      </c>
      <c r="R36" s="328">
        <v>0.22532106415251482</v>
      </c>
      <c r="S36" s="328">
        <v>0.22584161915415119</v>
      </c>
      <c r="T36" s="328">
        <v>0.22619530285264239</v>
      </c>
      <c r="U36" s="328">
        <v>0.22645839718992181</v>
      </c>
      <c r="V36" s="328">
        <v>0.22748695824691539</v>
      </c>
      <c r="W36" s="328">
        <v>0.22867923479968302</v>
      </c>
      <c r="X36" s="328">
        <v>0.22982924302202962</v>
      </c>
      <c r="Y36" s="328">
        <v>0.23061981135255261</v>
      </c>
      <c r="Z36" s="328">
        <v>0.2309359040755338</v>
      </c>
      <c r="AA36" s="328">
        <v>0.23012314550946619</v>
      </c>
      <c r="AB36" s="328">
        <v>0.22900622162016981</v>
      </c>
      <c r="AC36" s="328">
        <v>0.2281113771455216</v>
      </c>
      <c r="AD36" s="328">
        <v>0.2274287698844816</v>
      </c>
      <c r="AE36" s="328">
        <v>0.22695102484573523</v>
      </c>
      <c r="AF36" s="328">
        <v>0.2267073379359798</v>
      </c>
      <c r="AG36" s="328">
        <v>0.22654522785704781</v>
      </c>
      <c r="AH36" s="328">
        <v>0.22643028744206561</v>
      </c>
      <c r="AI36" s="328">
        <v>0.2263590615874318</v>
      </c>
      <c r="AJ36" s="328">
        <v>0.22638085811047376</v>
      </c>
      <c r="AK36" s="328">
        <v>0.22644545230394281</v>
      </c>
      <c r="AL36" s="328">
        <v>0.22652649536558139</v>
      </c>
      <c r="AM36" s="328">
        <v>0.2266278059809354</v>
      </c>
      <c r="AN36" s="328">
        <v>0.226731592805992</v>
      </c>
      <c r="AO36" s="328">
        <v>0.22684056940782044</v>
      </c>
      <c r="AP36" s="328">
        <v>0.22695300428479101</v>
      </c>
      <c r="AQ36" s="328">
        <v>0.227073190269655</v>
      </c>
      <c r="AR36" s="328">
        <v>0.22720195474770238</v>
      </c>
      <c r="AS36" s="328">
        <v>0.22735941702715839</v>
      </c>
      <c r="AT36" s="328">
        <v>0.2275383424790812</v>
      </c>
      <c r="AU36" s="328">
        <v>0.22773232463153201</v>
      </c>
      <c r="AV36" s="328">
        <v>0.22793707271395142</v>
      </c>
      <c r="AW36" s="328">
        <v>0.22814888230419078</v>
      </c>
      <c r="AX36" s="328">
        <v>0.22835211303781339</v>
      </c>
      <c r="AY36" s="328">
        <v>0.2285454475151</v>
      </c>
      <c r="AZ36" s="328">
        <v>0.22872023732796162</v>
      </c>
      <c r="BA36" s="328">
        <v>0.22887722192314638</v>
      </c>
      <c r="BB36" s="328">
        <v>0.22900431358874801</v>
      </c>
      <c r="BC36" s="328">
        <v>0.22910265968499241</v>
      </c>
      <c r="BD36" s="328">
        <v>0.2291762771784322</v>
      </c>
      <c r="BE36" s="328">
        <v>0.2292294981684358</v>
      </c>
      <c r="BF36" s="328">
        <v>0.22926726332086819</v>
      </c>
      <c r="BG36" s="328">
        <v>0.22929437846698703</v>
      </c>
      <c r="BH36" s="328">
        <v>0.22931345568692302</v>
      </c>
      <c r="BI36" s="328">
        <v>0.22932645708799901</v>
      </c>
      <c r="BJ36" s="328">
        <v>0.22933746372213301</v>
      </c>
      <c r="BK36" s="329">
        <v>0.22934155689817301</v>
      </c>
      <c r="BL36" s="118"/>
      <c r="BN36" s="21"/>
    </row>
    <row r="37" spans="2:66">
      <c r="B37" s="86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  <c r="AO37" s="22"/>
      <c r="AP37" s="22"/>
      <c r="AQ37" s="22"/>
      <c r="AR37" s="22"/>
      <c r="AS37" s="22"/>
      <c r="AT37" s="22"/>
      <c r="AU37" s="22"/>
      <c r="AV37" s="22"/>
      <c r="AW37" s="22"/>
      <c r="AX37" s="22"/>
      <c r="AY37" s="22"/>
      <c r="AZ37" s="22"/>
      <c r="BA37" s="22"/>
      <c r="BB37" s="22"/>
      <c r="BC37" s="22"/>
      <c r="BD37" s="22"/>
      <c r="BE37" s="22"/>
      <c r="BF37" s="22"/>
      <c r="BG37" s="22"/>
      <c r="BH37" s="22"/>
      <c r="BI37" s="22"/>
      <c r="BJ37" s="22"/>
      <c r="BK37" s="22"/>
      <c r="BN37" s="21"/>
    </row>
    <row r="38" spans="2:66" ht="15" thickBot="1">
      <c r="BB38" s="24"/>
      <c r="BC38" s="24"/>
      <c r="BD38" s="24"/>
      <c r="BE38" s="24"/>
      <c r="BF38" s="24"/>
      <c r="BG38" s="24"/>
      <c r="BH38" s="24"/>
      <c r="BI38" s="24"/>
      <c r="BJ38" s="24"/>
      <c r="BK38" s="24"/>
      <c r="BN38" s="21"/>
    </row>
    <row r="39" spans="2:66" s="8" customFormat="1" thickBot="1">
      <c r="B39" s="93" t="s">
        <v>27</v>
      </c>
      <c r="C39" s="91">
        <v>1940</v>
      </c>
      <c r="D39" s="88">
        <v>1941</v>
      </c>
      <c r="E39" s="88">
        <v>1942</v>
      </c>
      <c r="F39" s="88">
        <v>1943</v>
      </c>
      <c r="G39" s="88">
        <v>1944</v>
      </c>
      <c r="H39" s="88">
        <v>1945</v>
      </c>
      <c r="I39" s="88">
        <v>1946</v>
      </c>
      <c r="J39" s="88">
        <v>1947</v>
      </c>
      <c r="K39" s="88">
        <v>1948</v>
      </c>
      <c r="L39" s="88">
        <v>1949</v>
      </c>
      <c r="M39" s="88">
        <v>1950</v>
      </c>
      <c r="N39" s="88">
        <v>1951</v>
      </c>
      <c r="O39" s="88">
        <v>1952</v>
      </c>
      <c r="P39" s="88">
        <v>1953</v>
      </c>
      <c r="Q39" s="88">
        <v>1954</v>
      </c>
      <c r="R39" s="88">
        <v>1955</v>
      </c>
      <c r="S39" s="88">
        <v>1956</v>
      </c>
      <c r="T39" s="88">
        <v>1957</v>
      </c>
      <c r="U39" s="88">
        <v>1958</v>
      </c>
      <c r="V39" s="88">
        <v>1959</v>
      </c>
      <c r="W39" s="88">
        <v>1960</v>
      </c>
      <c r="X39" s="88">
        <v>1961</v>
      </c>
      <c r="Y39" s="88">
        <v>1962</v>
      </c>
      <c r="Z39" s="88">
        <v>1963</v>
      </c>
      <c r="AA39" s="88">
        <v>1964</v>
      </c>
      <c r="AB39" s="88">
        <v>1965</v>
      </c>
      <c r="AC39" s="88">
        <v>1966</v>
      </c>
      <c r="AD39" s="88">
        <v>1967</v>
      </c>
      <c r="AE39" s="88">
        <v>1968</v>
      </c>
      <c r="AF39" s="88">
        <v>1969</v>
      </c>
      <c r="AG39" s="88">
        <v>1970</v>
      </c>
      <c r="AH39" s="88">
        <v>1971</v>
      </c>
      <c r="AI39" s="88">
        <v>1972</v>
      </c>
      <c r="AJ39" s="88">
        <v>1973</v>
      </c>
      <c r="AK39" s="88">
        <v>1974</v>
      </c>
      <c r="AL39" s="88">
        <v>1975</v>
      </c>
      <c r="AM39" s="88">
        <v>1976</v>
      </c>
      <c r="AN39" s="88">
        <v>1977</v>
      </c>
      <c r="AO39" s="88">
        <v>1978</v>
      </c>
      <c r="AP39" s="88">
        <v>1979</v>
      </c>
      <c r="AQ39" s="88">
        <v>1980</v>
      </c>
      <c r="AR39" s="88">
        <v>1981</v>
      </c>
      <c r="AS39" s="88">
        <v>1982</v>
      </c>
      <c r="AT39" s="88">
        <v>1983</v>
      </c>
      <c r="AU39" s="88">
        <v>1984</v>
      </c>
      <c r="AV39" s="88">
        <v>1985</v>
      </c>
      <c r="AW39" s="88">
        <v>1986</v>
      </c>
      <c r="AX39" s="88">
        <v>1987</v>
      </c>
      <c r="AY39" s="88">
        <v>1988</v>
      </c>
      <c r="AZ39" s="88">
        <v>1989</v>
      </c>
      <c r="BA39" s="88">
        <v>1990</v>
      </c>
      <c r="BB39" s="88">
        <v>1991</v>
      </c>
      <c r="BC39" s="88">
        <v>1992</v>
      </c>
      <c r="BD39" s="88">
        <v>1993</v>
      </c>
      <c r="BE39" s="88">
        <v>1994</v>
      </c>
      <c r="BF39" s="88">
        <v>1995</v>
      </c>
      <c r="BG39" s="88">
        <v>1996</v>
      </c>
      <c r="BH39" s="88">
        <v>1997</v>
      </c>
      <c r="BI39" s="88">
        <v>1998</v>
      </c>
      <c r="BJ39" s="88">
        <v>1999</v>
      </c>
      <c r="BK39" s="89">
        <v>2000</v>
      </c>
      <c r="BN39" s="21"/>
    </row>
    <row r="40" spans="2:66" s="8" customFormat="1" thickBot="1">
      <c r="B40" s="184" t="s">
        <v>87</v>
      </c>
      <c r="C40" s="327">
        <v>0.32451300412620487</v>
      </c>
      <c r="D40" s="328">
        <v>0.31665005325988588</v>
      </c>
      <c r="E40" s="328">
        <v>0.31204369501634605</v>
      </c>
      <c r="F40" s="328">
        <v>0.30735142274286298</v>
      </c>
      <c r="G40" s="328">
        <v>0.3037673843301858</v>
      </c>
      <c r="H40" s="328">
        <v>0.3013002638107275</v>
      </c>
      <c r="I40" s="328">
        <v>0.29937204007890683</v>
      </c>
      <c r="J40" s="328">
        <v>0.29900850880315533</v>
      </c>
      <c r="K40" s="328">
        <v>0.29851409097736703</v>
      </c>
      <c r="L40" s="328">
        <v>0.29770754547488654</v>
      </c>
      <c r="M40" s="328">
        <v>0.299353621847329</v>
      </c>
      <c r="N40" s="328">
        <v>0.30023423763557566</v>
      </c>
      <c r="O40" s="328">
        <v>0.30042361721165045</v>
      </c>
      <c r="P40" s="328">
        <v>0.30155010644859692</v>
      </c>
      <c r="Q40" s="328">
        <v>0.30376047977006287</v>
      </c>
      <c r="R40" s="328">
        <v>0.30222781451347791</v>
      </c>
      <c r="S40" s="328">
        <v>0.30017181353615618</v>
      </c>
      <c r="T40" s="328">
        <v>0.29818746879603947</v>
      </c>
      <c r="U40" s="328">
        <v>0.29302880847439428</v>
      </c>
      <c r="V40" s="328">
        <v>0.28842444756811042</v>
      </c>
      <c r="W40" s="328">
        <v>0.28742896285155339</v>
      </c>
      <c r="X40" s="328">
        <v>0.28822052116151359</v>
      </c>
      <c r="Y40" s="328">
        <v>0.28697817057435221</v>
      </c>
      <c r="Z40" s="328">
        <v>0.28774068866062841</v>
      </c>
      <c r="AA40" s="328">
        <v>0.2883889124969084</v>
      </c>
      <c r="AB40" s="328">
        <v>0.28623011242206303</v>
      </c>
      <c r="AC40" s="328">
        <v>0.28287880114023539</v>
      </c>
      <c r="AD40" s="328">
        <v>0.28204087438423997</v>
      </c>
      <c r="AE40" s="328">
        <v>0.28164259227129362</v>
      </c>
      <c r="AF40" s="328">
        <v>0.27991973622973043</v>
      </c>
      <c r="AG40" s="328">
        <v>0.27822466870657858</v>
      </c>
      <c r="AH40" s="328">
        <v>0.2770223677025328</v>
      </c>
      <c r="AI40" s="328">
        <v>0.27463141933207458</v>
      </c>
      <c r="AJ40" s="328">
        <v>0.2721906420141012</v>
      </c>
      <c r="AK40" s="328">
        <v>0.27002534193555522</v>
      </c>
      <c r="AL40" s="328">
        <v>0.26808277834299782</v>
      </c>
      <c r="AM40" s="328">
        <v>0.26591096450389501</v>
      </c>
      <c r="AN40" s="328">
        <v>0.26379410434666217</v>
      </c>
      <c r="AO40" s="328">
        <v>0.26172395799701204</v>
      </c>
      <c r="AP40" s="328">
        <v>0.25972630908667982</v>
      </c>
      <c r="AQ40" s="328">
        <v>0.25778844663053996</v>
      </c>
      <c r="AR40" s="328">
        <v>0.25596198807714882</v>
      </c>
      <c r="AS40" s="328">
        <v>0.2542412573850884</v>
      </c>
      <c r="AT40" s="328">
        <v>0.25263737505408018</v>
      </c>
      <c r="AU40" s="328">
        <v>0.25116470683328995</v>
      </c>
      <c r="AV40" s="328">
        <v>0.24981984512926597</v>
      </c>
      <c r="AW40" s="328">
        <v>0.24856761470215041</v>
      </c>
      <c r="AX40" s="328">
        <v>0.24741830125079903</v>
      </c>
      <c r="AY40" s="328">
        <v>0.2463575671948964</v>
      </c>
      <c r="AZ40" s="328">
        <v>0.24536420425863362</v>
      </c>
      <c r="BA40" s="328">
        <v>0.24389370923759723</v>
      </c>
      <c r="BB40" s="328">
        <v>0.24248684976785739</v>
      </c>
      <c r="BC40" s="328">
        <v>0.24115602394919242</v>
      </c>
      <c r="BD40" s="328">
        <v>0.23988713346843399</v>
      </c>
      <c r="BE40" s="328">
        <v>0.23866821005272559</v>
      </c>
      <c r="BF40" s="328">
        <v>0.2379997025100602</v>
      </c>
      <c r="BG40" s="328">
        <v>0.2373750332653754</v>
      </c>
      <c r="BH40" s="328">
        <v>0.23678553002041558</v>
      </c>
      <c r="BI40" s="328">
        <v>0.23623908538063459</v>
      </c>
      <c r="BJ40" s="328">
        <v>0.23571018925236734</v>
      </c>
      <c r="BK40" s="329">
        <v>0.235285502197634</v>
      </c>
      <c r="BN40" s="21"/>
    </row>
    <row r="42" spans="2:66">
      <c r="C42" s="486"/>
      <c r="D42" s="486"/>
      <c r="E42" s="486"/>
      <c r="F42" s="486"/>
      <c r="G42" s="486"/>
      <c r="H42" s="486"/>
      <c r="I42" s="486"/>
      <c r="J42" s="486"/>
      <c r="K42" s="486"/>
      <c r="L42" s="486"/>
      <c r="M42" s="486"/>
      <c r="N42" s="486"/>
      <c r="O42" s="486"/>
      <c r="P42" s="486"/>
      <c r="Q42" s="486"/>
      <c r="R42" s="486"/>
      <c r="S42" s="486"/>
      <c r="T42" s="486"/>
      <c r="U42" s="486"/>
      <c r="V42" s="486"/>
      <c r="W42" s="486"/>
      <c r="X42" s="486"/>
      <c r="Y42" s="486"/>
      <c r="Z42" s="486"/>
      <c r="AA42" s="486"/>
      <c r="AB42" s="486"/>
      <c r="AC42" s="486"/>
      <c r="AD42" s="486"/>
      <c r="AE42" s="486"/>
      <c r="AF42" s="486"/>
      <c r="AG42" s="486"/>
      <c r="AH42" s="486"/>
      <c r="AI42" s="486"/>
      <c r="AJ42" s="486"/>
      <c r="AK42" s="486"/>
      <c r="AL42" s="486"/>
      <c r="AM42" s="486"/>
      <c r="AN42" s="486"/>
      <c r="AO42" s="486"/>
      <c r="AP42" s="486"/>
      <c r="AQ42" s="486"/>
      <c r="AR42" s="486"/>
      <c r="AS42" s="486"/>
      <c r="AT42" s="486"/>
      <c r="AU42" s="486"/>
      <c r="AV42" s="486"/>
      <c r="AW42" s="486"/>
      <c r="AX42" s="486"/>
      <c r="AY42" s="486"/>
      <c r="AZ42" s="486"/>
      <c r="BA42" s="486"/>
      <c r="BB42" s="486"/>
      <c r="BC42" s="486"/>
      <c r="BD42" s="486"/>
      <c r="BE42" s="486"/>
      <c r="BF42" s="486"/>
      <c r="BG42" s="486"/>
      <c r="BH42" s="486"/>
      <c r="BI42" s="486"/>
      <c r="BJ42" s="486"/>
      <c r="BK42" s="486"/>
    </row>
    <row r="43" spans="2:66">
      <c r="C43" s="25"/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25"/>
      <c r="AA43" s="25"/>
      <c r="AB43" s="25"/>
      <c r="AC43" s="25"/>
      <c r="AD43" s="25"/>
      <c r="AE43" s="25"/>
      <c r="AF43" s="25"/>
      <c r="AG43" s="25"/>
      <c r="AH43" s="25"/>
      <c r="AI43" s="25"/>
      <c r="AJ43" s="25"/>
      <c r="AK43" s="25"/>
      <c r="AL43" s="25"/>
      <c r="AM43" s="25"/>
      <c r="AN43" s="25"/>
      <c r="AO43" s="25"/>
      <c r="AP43" s="25"/>
      <c r="AQ43" s="25"/>
      <c r="AR43" s="25"/>
      <c r="AS43" s="25"/>
      <c r="AT43" s="25"/>
      <c r="AU43" s="25"/>
      <c r="AV43" s="25"/>
      <c r="AW43" s="25"/>
      <c r="AX43" s="25"/>
      <c r="AY43" s="25"/>
      <c r="AZ43" s="25"/>
      <c r="BA43" s="25"/>
      <c r="BB43" s="25"/>
      <c r="BC43" s="25"/>
      <c r="BD43" s="25"/>
      <c r="BE43" s="25"/>
      <c r="BF43" s="25"/>
      <c r="BG43" s="25"/>
      <c r="BH43" s="25"/>
      <c r="BI43" s="25"/>
      <c r="BJ43" s="25"/>
      <c r="BK43" s="25"/>
    </row>
    <row r="44" spans="2:66"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5"/>
      <c r="AG44" s="25"/>
      <c r="AH44" s="25"/>
      <c r="AI44" s="25"/>
      <c r="AJ44" s="25"/>
      <c r="AK44" s="25"/>
      <c r="AL44" s="25"/>
      <c r="AM44" s="25"/>
      <c r="AN44" s="25"/>
      <c r="AO44" s="25"/>
      <c r="AP44" s="25"/>
      <c r="AQ44" s="25"/>
      <c r="AR44" s="25"/>
      <c r="AS44" s="25"/>
      <c r="AT44" s="25"/>
      <c r="AU44" s="25"/>
      <c r="AV44" s="25"/>
      <c r="AW44" s="25"/>
      <c r="AX44" s="25"/>
      <c r="AY44" s="25"/>
      <c r="AZ44" s="25"/>
      <c r="BA44" s="25"/>
      <c r="BB44" s="25"/>
      <c r="BC44" s="25"/>
      <c r="BD44" s="25"/>
      <c r="BE44" s="25"/>
      <c r="BF44" s="25"/>
      <c r="BG44" s="25"/>
      <c r="BH44" s="25"/>
      <c r="BI44" s="25"/>
      <c r="BJ44" s="25"/>
      <c r="BK44" s="25"/>
    </row>
    <row r="45" spans="2:66"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  <c r="AD45" s="25"/>
      <c r="AE45" s="25"/>
      <c r="AF45" s="25"/>
      <c r="AG45" s="25"/>
      <c r="AH45" s="25"/>
      <c r="AI45" s="25"/>
      <c r="AJ45" s="25"/>
      <c r="AK45" s="25"/>
      <c r="AL45" s="25"/>
      <c r="AM45" s="25"/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/>
      <c r="BD45" s="25"/>
      <c r="BE45" s="25"/>
      <c r="BF45" s="25"/>
      <c r="BG45" s="25"/>
      <c r="BH45" s="25"/>
      <c r="BI45" s="25"/>
      <c r="BJ45" s="25"/>
      <c r="BK45" s="25"/>
    </row>
    <row r="46" spans="2:66"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5"/>
      <c r="AG46" s="25"/>
      <c r="AH46" s="25"/>
      <c r="AI46" s="25"/>
      <c r="AJ46" s="25"/>
      <c r="AK46" s="25"/>
      <c r="AL46" s="25"/>
      <c r="AM46" s="25"/>
      <c r="AN46" s="25"/>
      <c r="AO46" s="25"/>
      <c r="AP46" s="25"/>
      <c r="AQ46" s="25"/>
      <c r="AR46" s="25"/>
      <c r="AS46" s="25"/>
      <c r="AT46" s="25"/>
      <c r="AU46" s="25"/>
      <c r="AV46" s="25"/>
      <c r="AW46" s="25"/>
      <c r="AX46" s="25"/>
      <c r="AY46" s="25"/>
      <c r="AZ46" s="25"/>
      <c r="BA46" s="25"/>
      <c r="BB46" s="25"/>
      <c r="BC46" s="25"/>
      <c r="BD46" s="25"/>
      <c r="BE46" s="25"/>
      <c r="BF46" s="25"/>
      <c r="BG46" s="25"/>
      <c r="BH46" s="25"/>
      <c r="BI46" s="25"/>
      <c r="BJ46" s="25"/>
      <c r="BK46" s="25"/>
    </row>
    <row r="48" spans="2:66"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5"/>
      <c r="AG48" s="25"/>
      <c r="AH48" s="25"/>
      <c r="AI48" s="25"/>
      <c r="AJ48" s="25"/>
      <c r="AK48" s="25"/>
      <c r="AL48" s="25"/>
      <c r="AM48" s="25"/>
      <c r="AN48" s="25"/>
      <c r="AO48" s="25"/>
      <c r="AP48" s="25"/>
      <c r="AQ48" s="25"/>
      <c r="AR48" s="25"/>
      <c r="AS48" s="25"/>
      <c r="AT48" s="25"/>
      <c r="AU48" s="25"/>
      <c r="AV48" s="25"/>
      <c r="AW48" s="25"/>
      <c r="AX48" s="25"/>
      <c r="AY48" s="25"/>
      <c r="AZ48" s="25"/>
      <c r="BA48" s="25"/>
      <c r="BB48" s="25"/>
      <c r="BC48" s="25"/>
      <c r="BD48" s="25"/>
      <c r="BE48" s="25"/>
      <c r="BF48" s="25"/>
      <c r="BG48" s="25"/>
      <c r="BH48" s="25"/>
      <c r="BI48" s="25"/>
      <c r="BJ48" s="25"/>
      <c r="BK48" s="25"/>
    </row>
    <row r="49" spans="3:63">
      <c r="C49" s="25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  <c r="T49" s="25"/>
      <c r="U49" s="25"/>
      <c r="V49" s="25"/>
      <c r="W49" s="25"/>
      <c r="X49" s="25"/>
      <c r="Y49" s="25"/>
      <c r="Z49" s="25"/>
      <c r="AA49" s="25"/>
      <c r="AB49" s="25"/>
      <c r="AC49" s="25"/>
      <c r="AD49" s="25"/>
      <c r="AE49" s="25"/>
      <c r="AF49" s="25"/>
      <c r="AG49" s="25"/>
      <c r="AH49" s="25"/>
      <c r="AI49" s="25"/>
      <c r="AJ49" s="25"/>
      <c r="AK49" s="25"/>
      <c r="AL49" s="25"/>
      <c r="AM49" s="25"/>
      <c r="AN49" s="25"/>
      <c r="AO49" s="25"/>
      <c r="AP49" s="25"/>
      <c r="AQ49" s="25"/>
      <c r="AR49" s="25"/>
      <c r="AS49" s="25"/>
      <c r="AT49" s="25"/>
      <c r="AU49" s="25"/>
      <c r="AV49" s="25"/>
      <c r="AW49" s="25"/>
      <c r="AX49" s="25"/>
      <c r="AY49" s="25"/>
      <c r="AZ49" s="25"/>
      <c r="BA49" s="25"/>
      <c r="BB49" s="25"/>
      <c r="BC49" s="25"/>
      <c r="BD49" s="25"/>
      <c r="BE49" s="25"/>
      <c r="BF49" s="25"/>
      <c r="BG49" s="25"/>
      <c r="BH49" s="25"/>
      <c r="BI49" s="25"/>
      <c r="BJ49" s="25"/>
      <c r="BK49" s="25"/>
    </row>
    <row r="50" spans="3:63"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/>
      <c r="AA50" s="25"/>
      <c r="AB50" s="25"/>
      <c r="AC50" s="25"/>
      <c r="AD50" s="25"/>
      <c r="AE50" s="25"/>
      <c r="AF50" s="25"/>
      <c r="AG50" s="25"/>
      <c r="AH50" s="25"/>
      <c r="AI50" s="25"/>
      <c r="AJ50" s="25"/>
      <c r="AK50" s="25"/>
      <c r="AL50" s="25"/>
      <c r="AM50" s="25"/>
      <c r="AN50" s="25"/>
      <c r="AO50" s="25"/>
      <c r="AP50" s="25"/>
      <c r="AQ50" s="25"/>
      <c r="AR50" s="25"/>
      <c r="AS50" s="25"/>
      <c r="AT50" s="25"/>
      <c r="AU50" s="25"/>
      <c r="AV50" s="25"/>
      <c r="AW50" s="25"/>
      <c r="AX50" s="25"/>
      <c r="AY50" s="25"/>
      <c r="AZ50" s="25"/>
      <c r="BA50" s="25"/>
      <c r="BB50" s="25"/>
      <c r="BC50" s="25"/>
      <c r="BD50" s="25"/>
      <c r="BE50" s="25"/>
      <c r="BF50" s="25"/>
      <c r="BG50" s="25"/>
      <c r="BH50" s="25"/>
      <c r="BI50" s="25"/>
      <c r="BJ50" s="25"/>
      <c r="BK50" s="25"/>
    </row>
    <row r="51" spans="3:63"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  <c r="Y51" s="25"/>
      <c r="Z51" s="25"/>
      <c r="AA51" s="25"/>
      <c r="AB51" s="25"/>
      <c r="AC51" s="25"/>
      <c r="AD51" s="25"/>
      <c r="AE51" s="25"/>
      <c r="AF51" s="25"/>
      <c r="AG51" s="25"/>
      <c r="AH51" s="25"/>
      <c r="AI51" s="25"/>
      <c r="AJ51" s="25"/>
      <c r="AK51" s="25"/>
      <c r="AL51" s="25"/>
      <c r="AM51" s="25"/>
      <c r="AN51" s="25"/>
      <c r="AO51" s="25"/>
      <c r="AP51" s="25"/>
      <c r="AQ51" s="25"/>
      <c r="AR51" s="25"/>
      <c r="AS51" s="25"/>
      <c r="AT51" s="25"/>
      <c r="AU51" s="25"/>
      <c r="AV51" s="25"/>
      <c r="AW51" s="25"/>
      <c r="AX51" s="25"/>
      <c r="AY51" s="25"/>
      <c r="AZ51" s="25"/>
      <c r="BA51" s="25"/>
      <c r="BB51" s="25"/>
      <c r="BC51" s="25"/>
      <c r="BD51" s="25"/>
      <c r="BE51" s="25"/>
      <c r="BF51" s="25"/>
      <c r="BG51" s="25"/>
      <c r="BH51" s="25"/>
      <c r="BI51" s="25"/>
      <c r="BJ51" s="25"/>
      <c r="BK51" s="25"/>
    </row>
  </sheetData>
  <hyperlinks>
    <hyperlink ref="A2" location="SOMMAIRE!A1" display="Retour au sommaire" xr:uid="{00000000-0004-0000-0400-000000000000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5A905-62A7-44E7-ADBF-8BDB213A1CC2}">
  <sheetPr>
    <tabColor rgb="FF002060"/>
  </sheetPr>
  <dimension ref="A1:BA10"/>
  <sheetViews>
    <sheetView zoomScale="78" workbookViewId="0">
      <selection activeCell="A2" sqref="A2"/>
    </sheetView>
  </sheetViews>
  <sheetFormatPr baseColWidth="10" defaultRowHeight="14.5"/>
  <cols>
    <col min="2" max="2" width="40.7265625" customWidth="1"/>
  </cols>
  <sheetData>
    <row r="1" spans="1:53" ht="15">
      <c r="A1" s="2" t="s">
        <v>250</v>
      </c>
    </row>
    <row r="2" spans="1:53">
      <c r="A2" s="10" t="s">
        <v>7</v>
      </c>
    </row>
    <row r="3" spans="1:53" ht="15" thickBot="1"/>
    <row r="4" spans="1:53" ht="15" thickBot="1">
      <c r="B4" s="1182" t="s">
        <v>65</v>
      </c>
      <c r="C4" s="286">
        <v>2020</v>
      </c>
      <c r="D4" s="287">
        <v>2021</v>
      </c>
      <c r="E4" s="287">
        <v>2022</v>
      </c>
      <c r="F4" s="287">
        <v>2023</v>
      </c>
      <c r="G4" s="287">
        <v>2024</v>
      </c>
      <c r="H4" s="287">
        <v>2025</v>
      </c>
      <c r="I4" s="287">
        <v>2026</v>
      </c>
      <c r="J4" s="287">
        <v>2027</v>
      </c>
      <c r="K4" s="287">
        <v>2028</v>
      </c>
      <c r="L4" s="287">
        <v>2029</v>
      </c>
      <c r="M4" s="287">
        <v>2030</v>
      </c>
      <c r="N4" s="287">
        <v>2031</v>
      </c>
      <c r="O4" s="287">
        <v>2032</v>
      </c>
      <c r="P4" s="287">
        <v>2033</v>
      </c>
      <c r="Q4" s="287">
        <v>2034</v>
      </c>
      <c r="R4" s="287">
        <v>2035</v>
      </c>
      <c r="S4" s="287">
        <v>2036</v>
      </c>
      <c r="T4" s="287">
        <v>2037</v>
      </c>
      <c r="U4" s="287">
        <v>2038</v>
      </c>
      <c r="V4" s="287">
        <v>2039</v>
      </c>
      <c r="W4" s="287">
        <v>2040</v>
      </c>
      <c r="X4" s="287">
        <v>2041</v>
      </c>
      <c r="Y4" s="287">
        <v>2042</v>
      </c>
      <c r="Z4" s="287">
        <v>2043</v>
      </c>
      <c r="AA4" s="287">
        <v>2044</v>
      </c>
      <c r="AB4" s="287">
        <v>2045</v>
      </c>
      <c r="AC4" s="287">
        <v>2046</v>
      </c>
      <c r="AD4" s="287">
        <v>2047</v>
      </c>
      <c r="AE4" s="287">
        <v>2048</v>
      </c>
      <c r="AF4" s="287">
        <v>2049</v>
      </c>
      <c r="AG4" s="287">
        <v>2050</v>
      </c>
      <c r="AH4" s="287">
        <v>2051</v>
      </c>
      <c r="AI4" s="287">
        <v>2052</v>
      </c>
      <c r="AJ4" s="287">
        <v>2053</v>
      </c>
      <c r="AK4" s="287">
        <v>2054</v>
      </c>
      <c r="AL4" s="287">
        <v>2055</v>
      </c>
      <c r="AM4" s="287">
        <v>2056</v>
      </c>
      <c r="AN4" s="287">
        <v>2057</v>
      </c>
      <c r="AO4" s="287">
        <v>2058</v>
      </c>
      <c r="AP4" s="287">
        <v>2059</v>
      </c>
      <c r="AQ4" s="287">
        <v>2060</v>
      </c>
      <c r="AR4" s="287">
        <v>2061</v>
      </c>
      <c r="AS4" s="287">
        <v>2062</v>
      </c>
      <c r="AT4" s="287">
        <v>2063</v>
      </c>
      <c r="AU4" s="287">
        <v>2064</v>
      </c>
      <c r="AV4" s="287">
        <v>2065</v>
      </c>
      <c r="AW4" s="287">
        <v>2066</v>
      </c>
      <c r="AX4" s="287">
        <v>2067</v>
      </c>
      <c r="AY4" s="287">
        <v>2068</v>
      </c>
      <c r="AZ4" s="287">
        <v>2069</v>
      </c>
      <c r="BA4" s="288">
        <v>2070</v>
      </c>
    </row>
    <row r="5" spans="1:53" ht="26">
      <c r="B5" s="1184" t="s">
        <v>454</v>
      </c>
      <c r="C5" s="1185"/>
      <c r="D5" s="1186">
        <v>0.98672566371681414</v>
      </c>
      <c r="E5" s="1186">
        <v>0.97722637661454803</v>
      </c>
      <c r="F5" s="1186">
        <v>1.0020256583389602</v>
      </c>
      <c r="G5" s="1186">
        <v>1.0222850280346369</v>
      </c>
      <c r="H5" s="1186">
        <v>1.0321976595415039</v>
      </c>
      <c r="I5" s="1186">
        <v>1.0322070569733175</v>
      </c>
      <c r="J5" s="1186">
        <v>1.0286661310989835</v>
      </c>
      <c r="K5" s="1186">
        <v>1.0270113326156678</v>
      </c>
      <c r="L5" s="1186">
        <v>1.0236826377407877</v>
      </c>
      <c r="M5" s="1186">
        <v>1.0225529587095161</v>
      </c>
      <c r="N5" s="1186">
        <v>1.0150060517688329</v>
      </c>
      <c r="O5" s="1186">
        <v>1.0088745336839899</v>
      </c>
      <c r="P5" s="1186">
        <v>0.99908565129942917</v>
      </c>
      <c r="Q5" s="1186">
        <v>0.99216910182235218</v>
      </c>
      <c r="R5" s="1186">
        <v>0.98671653693354655</v>
      </c>
      <c r="S5" s="1186">
        <v>0.98386007318722235</v>
      </c>
      <c r="T5" s="1186">
        <v>0.98217471159893277</v>
      </c>
      <c r="U5" s="1186">
        <v>0.98125217943679421</v>
      </c>
      <c r="V5" s="1186">
        <v>0.98143972932803214</v>
      </c>
      <c r="W5" s="1186">
        <v>0.98063137589057681</v>
      </c>
      <c r="X5" s="1186">
        <v>0.97978359277539151</v>
      </c>
      <c r="Y5" s="1186">
        <v>0.97918947970724535</v>
      </c>
      <c r="Z5" s="1186">
        <v>0.97894333334304362</v>
      </c>
      <c r="AA5" s="1186">
        <v>0.97869826551362293</v>
      </c>
      <c r="AB5" s="1186">
        <v>0.97826173572857089</v>
      </c>
      <c r="AC5" s="1186">
        <v>0.97705144788692844</v>
      </c>
      <c r="AD5" s="1186">
        <v>0.97456201172113177</v>
      </c>
      <c r="AE5" s="1186">
        <v>0.97253914783425455</v>
      </c>
      <c r="AF5" s="1186">
        <v>0.97046751119676233</v>
      </c>
      <c r="AG5" s="1186">
        <v>0.96884547678653321</v>
      </c>
      <c r="AH5" s="1186">
        <v>0.96779634087391719</v>
      </c>
      <c r="AI5" s="1186">
        <v>0.96598690744666516</v>
      </c>
      <c r="AJ5" s="1186">
        <v>0.96351326456682773</v>
      </c>
      <c r="AK5" s="1186">
        <v>0.96201000854785013</v>
      </c>
      <c r="AL5" s="1186">
        <v>0.95954285071033407</v>
      </c>
      <c r="AM5" s="1186">
        <v>0.95705731975828168</v>
      </c>
      <c r="AN5" s="1186">
        <v>0.95484527608963354</v>
      </c>
      <c r="AO5" s="1186">
        <v>0.95220915804243078</v>
      </c>
      <c r="AP5" s="1186">
        <v>0.94988180587068161</v>
      </c>
      <c r="AQ5" s="1186">
        <v>0.94634126274869768</v>
      </c>
      <c r="AR5" s="1186">
        <v>0.94425255383420337</v>
      </c>
      <c r="AS5" s="1186">
        <v>0.94227172760833844</v>
      </c>
      <c r="AT5" s="1186">
        <v>0.94007603401548612</v>
      </c>
      <c r="AU5" s="1186">
        <v>0.93761149516399711</v>
      </c>
      <c r="AV5" s="1186">
        <v>0.93527415491319066</v>
      </c>
      <c r="AW5" s="1186">
        <v>0.93166489208554781</v>
      </c>
      <c r="AX5" s="1186">
        <v>0.92869911075152201</v>
      </c>
      <c r="AY5" s="1186">
        <v>0.92457442411249346</v>
      </c>
      <c r="AZ5" s="1186">
        <v>0.92103976791921227</v>
      </c>
      <c r="BA5" s="1187">
        <v>0.91762640891265201</v>
      </c>
    </row>
    <row r="6" spans="1:53" ht="15" thickBot="1">
      <c r="B6" s="1183" t="s">
        <v>66</v>
      </c>
      <c r="C6" s="1188"/>
      <c r="D6" s="1189">
        <v>0.98672566371681414</v>
      </c>
      <c r="E6" s="1189">
        <v>0.97722637661454803</v>
      </c>
      <c r="F6" s="1189">
        <v>1.0020256583389602</v>
      </c>
      <c r="G6" s="1189">
        <v>1.0225224728027607</v>
      </c>
      <c r="H6" s="1189">
        <v>1.0324374067032118</v>
      </c>
      <c r="I6" s="1189">
        <v>1.0324468063177541</v>
      </c>
      <c r="J6" s="1189">
        <v>1.0289050579973311</v>
      </c>
      <c r="K6" s="1189">
        <v>1.027249875156198</v>
      </c>
      <c r="L6" s="1189">
        <v>1.02332435115289</v>
      </c>
      <c r="M6" s="1189">
        <v>1.0215083680534309</v>
      </c>
      <c r="N6" s="1189">
        <v>1.0127671016172497</v>
      </c>
      <c r="O6" s="1189">
        <v>1.0058364394982038</v>
      </c>
      <c r="P6" s="1189">
        <v>0.99541899454968175</v>
      </c>
      <c r="Q6" s="1189">
        <v>0.9872956459502471</v>
      </c>
      <c r="R6" s="1189">
        <v>0.98002433868223493</v>
      </c>
      <c r="S6" s="1189">
        <v>0.97546424118192177</v>
      </c>
      <c r="T6" s="1189">
        <v>0.97290318010436305</v>
      </c>
      <c r="U6" s="1189">
        <v>0.97152321248140605</v>
      </c>
      <c r="V6" s="1189">
        <v>0.9706002959769201</v>
      </c>
      <c r="W6" s="1189">
        <v>0.96925943027499395</v>
      </c>
      <c r="X6" s="1189">
        <v>0.96753889906546919</v>
      </c>
      <c r="Y6" s="1189">
        <v>0.96614736142014557</v>
      </c>
      <c r="Z6" s="1189">
        <v>0.96498283675280594</v>
      </c>
      <c r="AA6" s="1189">
        <v>0.96374416220826753</v>
      </c>
      <c r="AB6" s="1189">
        <v>0.9628648791352139</v>
      </c>
      <c r="AC6" s="1189">
        <v>0.9604148484538092</v>
      </c>
      <c r="AD6" s="1189">
        <v>0.95741182757749432</v>
      </c>
      <c r="AE6" s="1189">
        <v>0.95503999077501478</v>
      </c>
      <c r="AF6" s="1189">
        <v>0.95321017855380996</v>
      </c>
      <c r="AG6" s="1189">
        <v>0.95120965338950403</v>
      </c>
      <c r="AH6" s="1189">
        <v>0.94992028557458585</v>
      </c>
      <c r="AI6" s="1189">
        <v>0.9480095024727434</v>
      </c>
      <c r="AJ6" s="1189">
        <v>0.94645953434207819</v>
      </c>
      <c r="AK6" s="1189">
        <v>0.94543389111097875</v>
      </c>
      <c r="AL6" s="1189">
        <v>0.9433755657354187</v>
      </c>
      <c r="AM6" s="1189">
        <v>0.94087692898780306</v>
      </c>
      <c r="AN6" s="1189">
        <v>0.93907648774720853</v>
      </c>
      <c r="AO6" s="1189">
        <v>0.93722441305088766</v>
      </c>
      <c r="AP6" s="1189">
        <v>0.93562338306777837</v>
      </c>
      <c r="AQ6" s="1189">
        <v>0.93235877765560715</v>
      </c>
      <c r="AR6" s="1189">
        <v>0.93047287474282847</v>
      </c>
      <c r="AS6" s="1189">
        <v>0.92820543452950655</v>
      </c>
      <c r="AT6" s="1189">
        <v>0.92619842740756775</v>
      </c>
      <c r="AU6" s="1189">
        <v>0.92267311476143443</v>
      </c>
      <c r="AV6" s="1189">
        <v>0.92027415491319065</v>
      </c>
      <c r="AW6" s="1189">
        <v>0.9166648920855478</v>
      </c>
      <c r="AX6" s="1189">
        <v>0.91369911075152199</v>
      </c>
      <c r="AY6" s="1189">
        <v>0.90957442411249345</v>
      </c>
      <c r="AZ6" s="1189">
        <v>0.90603976791921226</v>
      </c>
      <c r="BA6" s="1190">
        <v>0.902626408912652</v>
      </c>
    </row>
    <row r="8" spans="1:53">
      <c r="B8" s="74" t="s">
        <v>371</v>
      </c>
    </row>
    <row r="9" spans="1:53">
      <c r="B9" s="74" t="s">
        <v>529</v>
      </c>
    </row>
    <row r="10" spans="1:53">
      <c r="B10" s="74" t="s">
        <v>530</v>
      </c>
    </row>
  </sheetData>
  <hyperlinks>
    <hyperlink ref="A2" location="SOMMAIRE!A1" display="Retour au sommaire" xr:uid="{BA4469E6-2527-4D86-BA03-9E4CC6E205F4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Feuil6">
    <tabColor theme="4"/>
  </sheetPr>
  <dimension ref="A1:BV41"/>
  <sheetViews>
    <sheetView workbookViewId="0">
      <selection activeCell="A2" sqref="A2"/>
    </sheetView>
  </sheetViews>
  <sheetFormatPr baseColWidth="10" defaultColWidth="11.453125" defaultRowHeight="14.5"/>
  <cols>
    <col min="1" max="1" width="11.453125" style="23"/>
    <col min="2" max="2" width="40.1796875" style="23" customWidth="1"/>
    <col min="3" max="53" width="6.81640625" style="24" customWidth="1"/>
    <col min="54" max="63" width="6.81640625" style="23" customWidth="1"/>
    <col min="64" max="16384" width="11.453125" style="23"/>
  </cols>
  <sheetData>
    <row r="1" spans="1:74" s="8" customFormat="1" ht="15">
      <c r="A1" s="7" t="s">
        <v>125</v>
      </c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</row>
    <row r="2" spans="1:74" s="8" customFormat="1" ht="15">
      <c r="A2" s="10" t="s">
        <v>7</v>
      </c>
      <c r="B2" s="90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</row>
    <row r="3" spans="1:74" s="8" customFormat="1" thickBot="1"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</row>
    <row r="4" spans="1:74" s="12" customFormat="1" ht="26.5" thickBot="1">
      <c r="B4" s="185" t="s">
        <v>387</v>
      </c>
      <c r="C4" s="186">
        <v>1940</v>
      </c>
      <c r="D4" s="186">
        <v>1941</v>
      </c>
      <c r="E4" s="186">
        <v>1942</v>
      </c>
      <c r="F4" s="186">
        <v>1943</v>
      </c>
      <c r="G4" s="186">
        <v>1944</v>
      </c>
      <c r="H4" s="186">
        <v>1945</v>
      </c>
      <c r="I4" s="186">
        <v>1946</v>
      </c>
      <c r="J4" s="186">
        <v>1947</v>
      </c>
      <c r="K4" s="186">
        <v>1948</v>
      </c>
      <c r="L4" s="186">
        <v>1949</v>
      </c>
      <c r="M4" s="186">
        <v>1950</v>
      </c>
      <c r="N4" s="186">
        <v>1951</v>
      </c>
      <c r="O4" s="186">
        <v>1952</v>
      </c>
      <c r="P4" s="186">
        <v>1953</v>
      </c>
      <c r="Q4" s="186">
        <v>1954</v>
      </c>
      <c r="R4" s="186">
        <v>1955</v>
      </c>
      <c r="S4" s="186">
        <v>1956</v>
      </c>
      <c r="T4" s="186">
        <v>1957</v>
      </c>
      <c r="U4" s="186">
        <v>1958</v>
      </c>
      <c r="V4" s="186">
        <v>1959</v>
      </c>
      <c r="W4" s="186">
        <v>1960</v>
      </c>
      <c r="X4" s="186">
        <v>1961</v>
      </c>
      <c r="Y4" s="186">
        <v>1962</v>
      </c>
      <c r="Z4" s="186">
        <v>1963</v>
      </c>
      <c r="AA4" s="186">
        <v>1964</v>
      </c>
      <c r="AB4" s="186">
        <v>1965</v>
      </c>
      <c r="AC4" s="186">
        <v>1966</v>
      </c>
      <c r="AD4" s="186">
        <v>1967</v>
      </c>
      <c r="AE4" s="186">
        <v>1968</v>
      </c>
      <c r="AF4" s="186">
        <v>1969</v>
      </c>
      <c r="AG4" s="186">
        <v>1970</v>
      </c>
      <c r="AH4" s="186">
        <v>1971</v>
      </c>
      <c r="AI4" s="186">
        <v>1972</v>
      </c>
      <c r="AJ4" s="186">
        <v>1973</v>
      </c>
      <c r="AK4" s="186">
        <v>1974</v>
      </c>
      <c r="AL4" s="186">
        <v>1975</v>
      </c>
      <c r="AM4" s="186">
        <v>1976</v>
      </c>
      <c r="AN4" s="186">
        <v>1977</v>
      </c>
      <c r="AO4" s="186">
        <v>1978</v>
      </c>
      <c r="AP4" s="186">
        <v>1979</v>
      </c>
      <c r="AQ4" s="186">
        <v>1980</v>
      </c>
      <c r="AR4" s="186">
        <v>1981</v>
      </c>
      <c r="AS4" s="186">
        <v>1982</v>
      </c>
      <c r="AT4" s="186">
        <v>1983</v>
      </c>
      <c r="AU4" s="186">
        <v>1984</v>
      </c>
      <c r="AV4" s="186">
        <v>1985</v>
      </c>
      <c r="AW4" s="186">
        <v>1986</v>
      </c>
      <c r="AX4" s="186">
        <v>1987</v>
      </c>
      <c r="AY4" s="186">
        <v>1988</v>
      </c>
      <c r="AZ4" s="186">
        <v>1989</v>
      </c>
      <c r="BA4" s="186">
        <v>1990</v>
      </c>
      <c r="BB4" s="186">
        <v>1991</v>
      </c>
      <c r="BC4" s="186">
        <v>1992</v>
      </c>
      <c r="BD4" s="186">
        <v>1993</v>
      </c>
      <c r="BE4" s="186">
        <v>1994</v>
      </c>
      <c r="BF4" s="186">
        <v>1995</v>
      </c>
      <c r="BG4" s="186">
        <v>1996</v>
      </c>
      <c r="BH4" s="186">
        <v>1997</v>
      </c>
      <c r="BI4" s="186">
        <v>1998</v>
      </c>
      <c r="BJ4" s="186">
        <v>1999</v>
      </c>
      <c r="BK4" s="187">
        <v>2000</v>
      </c>
    </row>
    <row r="5" spans="1:74" s="12" customFormat="1" thickBot="1">
      <c r="B5" s="198" t="s">
        <v>52</v>
      </c>
      <c r="C5" s="328">
        <v>0.63920016227128895</v>
      </c>
      <c r="D5" s="328">
        <v>0.64163240606076899</v>
      </c>
      <c r="E5" s="328">
        <v>0.63988003206072819</v>
      </c>
      <c r="F5" s="328">
        <v>0.63889887568091253</v>
      </c>
      <c r="G5" s="328">
        <v>0.63716305471250034</v>
      </c>
      <c r="H5" s="328">
        <v>0.63591018884051498</v>
      </c>
      <c r="I5" s="328">
        <v>0.63283377720867784</v>
      </c>
      <c r="J5" s="328">
        <v>0.63327152968579925</v>
      </c>
      <c r="K5" s="328">
        <v>0.63004933453029788</v>
      </c>
      <c r="L5" s="328">
        <v>0.62638182668073661</v>
      </c>
      <c r="M5" s="328">
        <v>0.62667449991265101</v>
      </c>
      <c r="N5" s="328">
        <v>0.62813181696716103</v>
      </c>
      <c r="O5" s="328">
        <v>0.62516322233486077</v>
      </c>
      <c r="P5" s="328">
        <v>0.62443797957298042</v>
      </c>
      <c r="Q5" s="328">
        <v>0.62328074670016864</v>
      </c>
      <c r="R5" s="328">
        <v>0.61910565976262677</v>
      </c>
      <c r="S5" s="328">
        <v>0.62663922911507364</v>
      </c>
      <c r="T5" s="328">
        <v>0.62687223594271857</v>
      </c>
      <c r="U5" s="328">
        <v>0.63017630366433997</v>
      </c>
      <c r="V5" s="328">
        <v>0.63858034132583186</v>
      </c>
      <c r="W5" s="328">
        <v>0.64785192803977643</v>
      </c>
      <c r="X5" s="328">
        <v>0.6335871758532976</v>
      </c>
      <c r="Y5" s="328">
        <v>0.62969958287955641</v>
      </c>
      <c r="Z5" s="328">
        <v>0.62549878713892937</v>
      </c>
      <c r="AA5" s="328">
        <v>0.61410449537394773</v>
      </c>
      <c r="AB5" s="328">
        <v>0.59955888738723329</v>
      </c>
      <c r="AC5" s="328">
        <v>0.59590043138721038</v>
      </c>
      <c r="AD5" s="328">
        <v>0.59089168383972179</v>
      </c>
      <c r="AE5" s="328">
        <v>0.58402790799890558</v>
      </c>
      <c r="AF5" s="328">
        <v>0.57922352954509315</v>
      </c>
      <c r="AG5" s="328">
        <v>0.57498623552001604</v>
      </c>
      <c r="AH5" s="328">
        <v>0.57170503157364561</v>
      </c>
      <c r="AI5" s="328">
        <v>0.56848598439994324</v>
      </c>
      <c r="AJ5" s="328">
        <v>0.56531922776244425</v>
      </c>
      <c r="AK5" s="328">
        <v>0.56262029845268469</v>
      </c>
      <c r="AL5" s="328">
        <v>0.56098977762994662</v>
      </c>
      <c r="AM5" s="328">
        <v>0.56004373737366386</v>
      </c>
      <c r="AN5" s="328">
        <v>0.55981395022198854</v>
      </c>
      <c r="AO5" s="328">
        <v>0.55992001687421999</v>
      </c>
      <c r="AP5" s="328">
        <v>0.56018838402651439</v>
      </c>
      <c r="AQ5" s="328">
        <v>0.56045787063885477</v>
      </c>
      <c r="AR5" s="328">
        <v>0.5607307686101175</v>
      </c>
      <c r="AS5" s="328">
        <v>0.56091126766721744</v>
      </c>
      <c r="AT5" s="328">
        <v>0.5609993386562554</v>
      </c>
      <c r="AU5" s="328">
        <v>0.56099086343260374</v>
      </c>
      <c r="AV5" s="328">
        <v>0.5608901308578802</v>
      </c>
      <c r="AW5" s="328">
        <v>0.56069687934652135</v>
      </c>
      <c r="AX5" s="328">
        <v>0.56050463326034172</v>
      </c>
      <c r="AY5" s="328">
        <v>0.56032043365177797</v>
      </c>
      <c r="AZ5" s="328">
        <v>0.56014755949870509</v>
      </c>
      <c r="BA5" s="328">
        <v>0.55998489633323145</v>
      </c>
      <c r="BB5" s="328">
        <v>0.55983325191496136</v>
      </c>
      <c r="BC5" s="328">
        <v>0.55969632040275707</v>
      </c>
      <c r="BD5" s="328">
        <v>0.55957493234628242</v>
      </c>
      <c r="BE5" s="328">
        <v>0.55946612288611242</v>
      </c>
      <c r="BF5" s="328">
        <v>0.55937074808923071</v>
      </c>
      <c r="BG5" s="328">
        <v>0.55928658157609779</v>
      </c>
      <c r="BH5" s="328">
        <v>0.55921044624239102</v>
      </c>
      <c r="BI5" s="328">
        <v>0.559138791400976</v>
      </c>
      <c r="BJ5" s="328">
        <v>0.55906949180692678</v>
      </c>
      <c r="BK5" s="329">
        <v>0.559005363972778</v>
      </c>
    </row>
    <row r="6" spans="1:74" s="12" customFormat="1" ht="14">
      <c r="B6" s="14"/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</row>
    <row r="7" spans="1:74" s="12" customFormat="1" ht="14">
      <c r="B7" s="74" t="s">
        <v>135</v>
      </c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</row>
    <row r="8" spans="1:74" s="8" customFormat="1" ht="14">
      <c r="B8" s="589" t="s">
        <v>139</v>
      </c>
    </row>
    <row r="9" spans="1:74" s="8" customFormat="1" ht="14">
      <c r="B9" s="74" t="s">
        <v>138</v>
      </c>
    </row>
    <row r="10" spans="1:74" s="8" customFormat="1" ht="14">
      <c r="B10" s="17"/>
    </row>
    <row r="11" spans="1:74" s="8" customFormat="1" ht="14"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</row>
    <row r="12" spans="1:74" s="8" customFormat="1" ht="14">
      <c r="C12" s="9"/>
      <c r="D12" s="333"/>
      <c r="E12" s="333"/>
      <c r="F12" s="333"/>
      <c r="G12" s="333"/>
      <c r="H12" s="333"/>
      <c r="I12" s="333"/>
      <c r="J12" s="9"/>
      <c r="K12" s="19"/>
      <c r="L12" s="333"/>
      <c r="M12" s="333"/>
      <c r="N12" s="333"/>
      <c r="O12" s="333"/>
      <c r="P12" s="333"/>
      <c r="Q12" s="333"/>
      <c r="R12" s="18"/>
      <c r="S12" s="9"/>
      <c r="T12" s="9"/>
      <c r="AB12" s="9"/>
      <c r="AC12" s="19"/>
      <c r="AD12" s="1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</row>
    <row r="13" spans="1:74" s="8" customFormat="1" ht="15" customHeight="1">
      <c r="C13" s="9"/>
      <c r="D13" s="333"/>
      <c r="E13" s="333"/>
      <c r="F13" s="333"/>
      <c r="G13" s="333"/>
      <c r="H13" s="333"/>
      <c r="I13" s="333"/>
      <c r="J13" s="9"/>
      <c r="K13" s="19"/>
      <c r="L13" s="333"/>
      <c r="M13" s="333"/>
      <c r="N13" s="333"/>
      <c r="O13" s="333"/>
      <c r="P13" s="333"/>
      <c r="Q13" s="333"/>
      <c r="R13" s="18"/>
      <c r="S13" s="11"/>
      <c r="T13" s="9"/>
      <c r="AB13" s="9"/>
      <c r="AC13" s="19"/>
      <c r="AD13" s="19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</row>
    <row r="14" spans="1:74" s="8" customFormat="1" ht="14">
      <c r="C14" s="9"/>
      <c r="D14" s="333"/>
      <c r="E14" s="333"/>
      <c r="F14" s="333"/>
      <c r="G14" s="333"/>
      <c r="H14" s="333"/>
      <c r="I14" s="333"/>
      <c r="J14" s="9"/>
      <c r="K14" s="19"/>
      <c r="L14" s="333"/>
      <c r="M14" s="333"/>
      <c r="N14" s="333"/>
      <c r="O14" s="333"/>
      <c r="P14" s="333"/>
      <c r="Q14" s="333"/>
      <c r="R14" s="18"/>
      <c r="S14" s="11"/>
      <c r="T14" s="9"/>
      <c r="AB14" s="9"/>
      <c r="AC14" s="19"/>
      <c r="AD14" s="19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</row>
    <row r="15" spans="1:74" s="8" customFormat="1" ht="14">
      <c r="C15" s="9"/>
      <c r="D15" s="333"/>
      <c r="E15" s="333"/>
      <c r="F15" s="333"/>
      <c r="G15" s="333"/>
      <c r="H15" s="333"/>
      <c r="I15" s="333"/>
      <c r="J15" s="9"/>
      <c r="K15" s="19"/>
      <c r="L15" s="333"/>
      <c r="M15" s="333"/>
      <c r="N15" s="333"/>
      <c r="O15" s="333"/>
      <c r="P15" s="333"/>
      <c r="Q15" s="333"/>
      <c r="R15" s="18"/>
      <c r="S15" s="11"/>
      <c r="T15" s="9"/>
      <c r="AB15" s="9"/>
      <c r="AC15" s="19"/>
      <c r="AD15" s="19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</row>
    <row r="16" spans="1:74" s="8" customFormat="1" ht="14"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11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</row>
    <row r="17" spans="1:74" s="8" customFormat="1" ht="14"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11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</row>
    <row r="18" spans="1:74" s="8" customFormat="1" ht="14"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</row>
    <row r="19" spans="1:74" s="8" customFormat="1" ht="14"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</row>
    <row r="20" spans="1:74" s="8" customFormat="1" ht="14"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</row>
    <row r="21" spans="1:74" s="8" customFormat="1" ht="14"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</row>
    <row r="22" spans="1:74" s="8" customFormat="1" ht="14"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</row>
    <row r="23" spans="1:74" s="8" customFormat="1" ht="14"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</row>
    <row r="24" spans="1:74" s="8" customFormat="1" ht="14">
      <c r="A24" s="26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</row>
    <row r="25" spans="1:74" s="8" customFormat="1" ht="14">
      <c r="A25" s="27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</row>
    <row r="26" spans="1:74" s="8" customFormat="1" ht="14"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</row>
    <row r="27" spans="1:74" s="8" customFormat="1" ht="14"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</row>
    <row r="28" spans="1:74" s="8" customFormat="1" ht="14"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</row>
    <row r="29" spans="1:74" s="8" customFormat="1" ht="14"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</row>
    <row r="30" spans="1:74" s="8" customFormat="1" ht="15">
      <c r="B30" s="92" t="s">
        <v>31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</row>
    <row r="31" spans="1:74" s="8" customFormat="1" thickBot="1"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</row>
    <row r="32" spans="1:74" s="12" customFormat="1" ht="26.5" thickBot="1">
      <c r="B32" s="87" t="s">
        <v>30</v>
      </c>
      <c r="C32" s="193">
        <v>1940</v>
      </c>
      <c r="D32" s="186">
        <v>1941</v>
      </c>
      <c r="E32" s="186">
        <v>1942</v>
      </c>
      <c r="F32" s="186">
        <v>1943</v>
      </c>
      <c r="G32" s="186">
        <v>1944</v>
      </c>
      <c r="H32" s="186">
        <v>1945</v>
      </c>
      <c r="I32" s="186">
        <v>1946</v>
      </c>
      <c r="J32" s="186">
        <v>1947</v>
      </c>
      <c r="K32" s="186">
        <v>1948</v>
      </c>
      <c r="L32" s="186">
        <v>1949</v>
      </c>
      <c r="M32" s="186">
        <v>1950</v>
      </c>
      <c r="N32" s="186">
        <v>1951</v>
      </c>
      <c r="O32" s="186">
        <v>1952</v>
      </c>
      <c r="P32" s="186">
        <v>1953</v>
      </c>
      <c r="Q32" s="186">
        <v>1954</v>
      </c>
      <c r="R32" s="186">
        <v>1955</v>
      </c>
      <c r="S32" s="186">
        <v>1956</v>
      </c>
      <c r="T32" s="186">
        <v>1957</v>
      </c>
      <c r="U32" s="186">
        <v>1958</v>
      </c>
      <c r="V32" s="186">
        <v>1959</v>
      </c>
      <c r="W32" s="186">
        <v>1960</v>
      </c>
      <c r="X32" s="186">
        <v>1961</v>
      </c>
      <c r="Y32" s="186">
        <v>1962</v>
      </c>
      <c r="Z32" s="186">
        <v>1963</v>
      </c>
      <c r="AA32" s="186">
        <v>1964</v>
      </c>
      <c r="AB32" s="186">
        <v>1965</v>
      </c>
      <c r="AC32" s="186">
        <v>1966</v>
      </c>
      <c r="AD32" s="186">
        <v>1967</v>
      </c>
      <c r="AE32" s="186">
        <v>1968</v>
      </c>
      <c r="AF32" s="186">
        <v>1969</v>
      </c>
      <c r="AG32" s="186">
        <v>1970</v>
      </c>
      <c r="AH32" s="186">
        <v>1971</v>
      </c>
      <c r="AI32" s="186">
        <v>1972</v>
      </c>
      <c r="AJ32" s="186">
        <v>1973</v>
      </c>
      <c r="AK32" s="186">
        <v>1974</v>
      </c>
      <c r="AL32" s="186">
        <v>1975</v>
      </c>
      <c r="AM32" s="186">
        <v>1976</v>
      </c>
      <c r="AN32" s="186">
        <v>1977</v>
      </c>
      <c r="AO32" s="186">
        <v>1978</v>
      </c>
      <c r="AP32" s="186">
        <v>1979</v>
      </c>
      <c r="AQ32" s="186">
        <v>1980</v>
      </c>
      <c r="AR32" s="186">
        <v>1981</v>
      </c>
      <c r="AS32" s="186">
        <v>1982</v>
      </c>
      <c r="AT32" s="186">
        <v>1983</v>
      </c>
      <c r="AU32" s="186">
        <v>1984</v>
      </c>
      <c r="AV32" s="186">
        <v>1985</v>
      </c>
      <c r="AW32" s="186">
        <v>1986</v>
      </c>
      <c r="AX32" s="186">
        <v>1987</v>
      </c>
      <c r="AY32" s="186">
        <v>1988</v>
      </c>
      <c r="AZ32" s="186">
        <v>1989</v>
      </c>
      <c r="BA32" s="186">
        <v>1990</v>
      </c>
      <c r="BB32" s="186">
        <v>1991</v>
      </c>
      <c r="BC32" s="186">
        <v>1992</v>
      </c>
      <c r="BD32" s="186">
        <v>1993</v>
      </c>
      <c r="BE32" s="186">
        <v>1994</v>
      </c>
      <c r="BF32" s="186">
        <v>1995</v>
      </c>
      <c r="BG32" s="186">
        <v>1996</v>
      </c>
      <c r="BH32" s="186">
        <v>1997</v>
      </c>
      <c r="BI32" s="186">
        <v>1998</v>
      </c>
      <c r="BJ32" s="186">
        <v>1999</v>
      </c>
      <c r="BK32" s="187">
        <v>2000</v>
      </c>
    </row>
    <row r="33" spans="2:63" s="12" customFormat="1" ht="14">
      <c r="B33" s="188" t="s">
        <v>28</v>
      </c>
      <c r="C33" s="192"/>
      <c r="D33" s="190"/>
      <c r="E33" s="190"/>
      <c r="F33" s="190"/>
      <c r="G33" s="190"/>
      <c r="H33" s="190"/>
      <c r="I33" s="190"/>
      <c r="J33" s="190"/>
      <c r="K33" s="190"/>
      <c r="L33" s="190"/>
      <c r="M33" s="190"/>
      <c r="N33" s="190"/>
      <c r="O33" s="190"/>
      <c r="P33" s="190"/>
      <c r="Q33" s="190"/>
      <c r="R33" s="190"/>
      <c r="S33" s="190"/>
      <c r="T33" s="190"/>
      <c r="U33" s="190"/>
      <c r="V33" s="190"/>
      <c r="W33" s="190"/>
      <c r="X33" s="190"/>
      <c r="Y33" s="190"/>
      <c r="Z33" s="190"/>
      <c r="AA33" s="190"/>
      <c r="AB33" s="190"/>
      <c r="AC33" s="190"/>
      <c r="AD33" s="190"/>
      <c r="AE33" s="190"/>
      <c r="AF33" s="190"/>
      <c r="AG33" s="190"/>
      <c r="AH33" s="190"/>
      <c r="AI33" s="190"/>
      <c r="AJ33" s="190"/>
      <c r="AK33" s="190"/>
      <c r="AL33" s="190"/>
      <c r="AM33" s="190"/>
      <c r="AN33" s="190"/>
      <c r="AO33" s="190"/>
      <c r="AP33" s="190"/>
      <c r="AQ33" s="190"/>
      <c r="AR33" s="190"/>
      <c r="AS33" s="190"/>
      <c r="AT33" s="190"/>
      <c r="AU33" s="190"/>
      <c r="AV33" s="190"/>
      <c r="AW33" s="190"/>
      <c r="AX33" s="190"/>
      <c r="AY33" s="190"/>
      <c r="AZ33" s="190"/>
      <c r="BA33" s="190"/>
      <c r="BB33" s="190"/>
      <c r="BC33" s="190"/>
      <c r="BD33" s="190"/>
      <c r="BE33" s="190"/>
      <c r="BF33" s="190"/>
      <c r="BG33" s="190"/>
      <c r="BH33" s="190"/>
      <c r="BI33" s="190"/>
      <c r="BJ33" s="190"/>
      <c r="BK33" s="191"/>
    </row>
    <row r="34" spans="2:63" s="12" customFormat="1" thickBot="1">
      <c r="B34" s="189">
        <v>7.0000000000000001E-3</v>
      </c>
      <c r="C34" s="332">
        <v>0.63920016227128895</v>
      </c>
      <c r="D34" s="330">
        <v>0.64163240606076899</v>
      </c>
      <c r="E34" s="330">
        <v>0.63988003206072819</v>
      </c>
      <c r="F34" s="330">
        <v>0.63888756684420822</v>
      </c>
      <c r="G34" s="330">
        <v>0.63701567484627764</v>
      </c>
      <c r="H34" s="330">
        <v>0.63548977089113268</v>
      </c>
      <c r="I34" s="330">
        <v>0.63200356294766769</v>
      </c>
      <c r="J34" s="330">
        <v>0.63189036191433023</v>
      </c>
      <c r="K34" s="330">
        <v>0.62802669341266693</v>
      </c>
      <c r="L34" s="330">
        <v>0.62370677836119559</v>
      </c>
      <c r="M34" s="330">
        <v>0.62324641491074328</v>
      </c>
      <c r="N34" s="330">
        <v>0.6239153581902116</v>
      </c>
      <c r="O34" s="330">
        <v>0.62017709464787862</v>
      </c>
      <c r="P34" s="330">
        <v>0.61854919497093142</v>
      </c>
      <c r="Q34" s="330">
        <v>0.61652525683531201</v>
      </c>
      <c r="R34" s="330">
        <v>0.61159236846276899</v>
      </c>
      <c r="S34" s="330">
        <v>0.61823435035714436</v>
      </c>
      <c r="T34" s="330">
        <v>0.6177130531658338</v>
      </c>
      <c r="U34" s="330">
        <v>0.62035442833707566</v>
      </c>
      <c r="V34" s="330">
        <v>0.6279988753175304</v>
      </c>
      <c r="W34" s="330">
        <v>0.63626109534573927</v>
      </c>
      <c r="X34" s="330">
        <v>0.6210038066455692</v>
      </c>
      <c r="Y34" s="330">
        <v>0.61594119024003646</v>
      </c>
      <c r="Z34" s="330">
        <v>0.61052228177794943</v>
      </c>
      <c r="AA34" s="330">
        <v>0.59791247454145302</v>
      </c>
      <c r="AB34" s="330">
        <v>0.58242048871485785</v>
      </c>
      <c r="AC34" s="330">
        <v>0.57803360429970163</v>
      </c>
      <c r="AD34" s="330">
        <v>0.57235962317851086</v>
      </c>
      <c r="AE34" s="330">
        <v>0.56491401857235224</v>
      </c>
      <c r="AF34" s="330">
        <v>0.55967445647944647</v>
      </c>
      <c r="AG34" s="330">
        <v>0.55509018559923362</v>
      </c>
      <c r="AH34" s="330">
        <v>0.55151217424340226</v>
      </c>
      <c r="AI34" s="330">
        <v>0.54807820958281717</v>
      </c>
      <c r="AJ34" s="330">
        <v>0.54476776196172438</v>
      </c>
      <c r="AK34" s="330">
        <v>0.54193147263885977</v>
      </c>
      <c r="AL34" s="330">
        <v>0.54013530137234123</v>
      </c>
      <c r="AM34" s="330">
        <v>0.53899379684712145</v>
      </c>
      <c r="AN34" s="330">
        <v>0.53854099789454934</v>
      </c>
      <c r="AO34" s="330">
        <v>0.53840453048267078</v>
      </c>
      <c r="AP34" s="330">
        <v>0.53841657800737341</v>
      </c>
      <c r="AQ34" s="330">
        <v>0.53842431443179217</v>
      </c>
      <c r="AR34" s="330">
        <v>0.53843178350915322</v>
      </c>
      <c r="AS34" s="330">
        <v>0.53843346113769974</v>
      </c>
      <c r="AT34" s="330">
        <v>0.53843534601852894</v>
      </c>
      <c r="AU34" s="330">
        <v>0.53843503250454883</v>
      </c>
      <c r="AV34" s="330">
        <v>0.53843675781270217</v>
      </c>
      <c r="AW34" s="330">
        <v>0.53843603216342673</v>
      </c>
      <c r="AX34" s="330">
        <v>0.53843593176086157</v>
      </c>
      <c r="AY34" s="330">
        <v>0.53843556377415258</v>
      </c>
      <c r="AZ34" s="330">
        <v>0.53843613945397895</v>
      </c>
      <c r="BA34" s="330">
        <v>0.53843500584804338</v>
      </c>
      <c r="BB34" s="330">
        <v>0.53843492836658857</v>
      </c>
      <c r="BC34" s="330">
        <v>0.53843507400654322</v>
      </c>
      <c r="BD34" s="330">
        <v>0.53843466829172937</v>
      </c>
      <c r="BE34" s="330">
        <v>0.53843461183772601</v>
      </c>
      <c r="BF34" s="330">
        <v>0.53843555914559904</v>
      </c>
      <c r="BG34" s="330">
        <v>0.53843675203285146</v>
      </c>
      <c r="BH34" s="330">
        <v>0.53843748548152048</v>
      </c>
      <c r="BI34" s="330">
        <v>0.53843840466760762</v>
      </c>
      <c r="BJ34" s="330">
        <v>0.53843964232406771</v>
      </c>
      <c r="BK34" s="331">
        <v>0.538439882472729</v>
      </c>
    </row>
    <row r="35" spans="2:63" s="12" customFormat="1" ht="14">
      <c r="B35" s="188" t="s">
        <v>29</v>
      </c>
      <c r="C35" s="194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6"/>
    </row>
    <row r="36" spans="2:63" s="12" customFormat="1" thickBot="1">
      <c r="B36" s="189">
        <v>7.0000000000000001E-3</v>
      </c>
      <c r="C36" s="332">
        <v>0</v>
      </c>
      <c r="D36" s="330">
        <v>0</v>
      </c>
      <c r="E36" s="330">
        <v>0</v>
      </c>
      <c r="F36" s="330">
        <v>1.130883670420794E-5</v>
      </c>
      <c r="G36" s="330">
        <v>1.4737986622259493E-4</v>
      </c>
      <c r="H36" s="330">
        <v>4.2041794938212692E-4</v>
      </c>
      <c r="I36" s="330">
        <v>8.3021426100981686E-4</v>
      </c>
      <c r="J36" s="330">
        <v>1.3811677714685628E-3</v>
      </c>
      <c r="K36" s="330">
        <v>2.022641117630627E-3</v>
      </c>
      <c r="L36" s="330">
        <v>2.6750483195409681E-3</v>
      </c>
      <c r="M36" s="330">
        <v>3.4280850019078762E-3</v>
      </c>
      <c r="N36" s="330">
        <v>4.2164587769495422E-3</v>
      </c>
      <c r="O36" s="330">
        <v>4.9861276869823242E-3</v>
      </c>
      <c r="P36" s="330">
        <v>5.888784602048969E-3</v>
      </c>
      <c r="Q36" s="330">
        <v>6.7554898648565604E-3</v>
      </c>
      <c r="R36" s="330">
        <v>7.513291299857847E-3</v>
      </c>
      <c r="S36" s="330">
        <v>8.4048787579291719E-3</v>
      </c>
      <c r="T36" s="330">
        <v>9.1591827768847823E-3</v>
      </c>
      <c r="U36" s="330">
        <v>9.8218753272644073E-3</v>
      </c>
      <c r="V36" s="330">
        <v>1.0581466008301427E-2</v>
      </c>
      <c r="W36" s="330">
        <v>1.1590832694037101E-2</v>
      </c>
      <c r="X36" s="330">
        <v>1.258336920772834E-2</v>
      </c>
      <c r="Y36" s="330">
        <v>1.375839263951994E-2</v>
      </c>
      <c r="Z36" s="330">
        <v>1.4976505360980118E-2</v>
      </c>
      <c r="AA36" s="330">
        <v>1.6192020832494821E-2</v>
      </c>
      <c r="AB36" s="330">
        <v>1.7138398672375502E-2</v>
      </c>
      <c r="AC36" s="330">
        <v>1.7866827087508922E-2</v>
      </c>
      <c r="AD36" s="330">
        <v>1.8532060661211318E-2</v>
      </c>
      <c r="AE36" s="330">
        <v>1.9113889426553579E-2</v>
      </c>
      <c r="AF36" s="330">
        <v>1.9549073065646919E-2</v>
      </c>
      <c r="AG36" s="330">
        <v>1.9896049920782401E-2</v>
      </c>
      <c r="AH36" s="330">
        <v>2.0192857330243418E-2</v>
      </c>
      <c r="AI36" s="330">
        <v>2.040777481712578E-2</v>
      </c>
      <c r="AJ36" s="330">
        <v>2.05514658007196E-2</v>
      </c>
      <c r="AK36" s="330">
        <v>2.0688825813824679E-2</v>
      </c>
      <c r="AL36" s="330">
        <v>2.0854476257605344E-2</v>
      </c>
      <c r="AM36" s="330">
        <v>2.1049940526542261E-2</v>
      </c>
      <c r="AN36" s="330">
        <v>2.1272952327439261E-2</v>
      </c>
      <c r="AO36" s="330">
        <v>2.1515486391549397E-2</v>
      </c>
      <c r="AP36" s="330">
        <v>2.1771806019141041E-2</v>
      </c>
      <c r="AQ36" s="330">
        <v>2.2033556207062422E-2</v>
      </c>
      <c r="AR36" s="330">
        <v>2.2298985100964043E-2</v>
      </c>
      <c r="AS36" s="330">
        <v>2.2477806529517398E-2</v>
      </c>
      <c r="AT36" s="330">
        <v>2.2563992637726078E-2</v>
      </c>
      <c r="AU36" s="330">
        <v>2.255583092805476E-2</v>
      </c>
      <c r="AV36" s="330">
        <v>2.2453373045177857E-2</v>
      </c>
      <c r="AW36" s="330">
        <v>2.226084718309446E-2</v>
      </c>
      <c r="AX36" s="330">
        <v>2.2068701499479881E-2</v>
      </c>
      <c r="AY36" s="330">
        <v>2.1884869877625019E-2</v>
      </c>
      <c r="AZ36" s="330">
        <v>2.1711420044725697E-2</v>
      </c>
      <c r="BA36" s="330">
        <v>2.1549890485187923E-2</v>
      </c>
      <c r="BB36" s="330">
        <v>2.139832354837274E-2</v>
      </c>
      <c r="BC36" s="330">
        <v>2.126124639621374E-2</v>
      </c>
      <c r="BD36" s="330">
        <v>2.1140264054553042E-2</v>
      </c>
      <c r="BE36" s="330">
        <v>2.1031511048386461E-2</v>
      </c>
      <c r="BF36" s="330">
        <v>2.0935188943631861E-2</v>
      </c>
      <c r="BG36" s="330">
        <v>2.0849829543246559E-2</v>
      </c>
      <c r="BH36" s="330">
        <v>2.0772960760870939E-2</v>
      </c>
      <c r="BI36" s="330">
        <v>2.0700386733368641E-2</v>
      </c>
      <c r="BJ36" s="330">
        <v>2.0629849482859067E-2</v>
      </c>
      <c r="BK36" s="331">
        <v>2.0565481500048801E-2</v>
      </c>
    </row>
    <row r="38" spans="2:63"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  <c r="AS38" s="25"/>
      <c r="AT38" s="25"/>
      <c r="AU38" s="25"/>
      <c r="AV38" s="25"/>
      <c r="AW38" s="25"/>
      <c r="AX38" s="25"/>
      <c r="AY38" s="25"/>
      <c r="AZ38" s="25"/>
      <c r="BA38" s="25"/>
      <c r="BB38" s="25"/>
      <c r="BC38" s="25"/>
      <c r="BD38" s="25"/>
      <c r="BE38" s="25"/>
      <c r="BF38" s="25"/>
      <c r="BG38" s="25"/>
      <c r="BH38" s="25"/>
      <c r="BI38" s="25"/>
      <c r="BJ38" s="25"/>
      <c r="BK38" s="25"/>
    </row>
    <row r="39" spans="2:63">
      <c r="C39" s="25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5"/>
      <c r="AE39" s="25"/>
      <c r="AF39" s="25"/>
      <c r="AG39" s="25"/>
      <c r="AH39" s="25"/>
      <c r="AI39" s="25"/>
      <c r="AJ39" s="25"/>
      <c r="AK39" s="25"/>
      <c r="AL39" s="25"/>
      <c r="AM39" s="25"/>
      <c r="AN39" s="25"/>
      <c r="AO39" s="25"/>
      <c r="AP39" s="25"/>
      <c r="AQ39" s="25"/>
      <c r="AR39" s="25"/>
      <c r="AS39" s="25"/>
      <c r="AT39" s="25"/>
      <c r="AU39" s="25"/>
      <c r="AV39" s="25"/>
      <c r="AW39" s="25"/>
      <c r="AX39" s="25"/>
      <c r="AY39" s="25"/>
      <c r="AZ39" s="25"/>
      <c r="BA39" s="25"/>
      <c r="BB39" s="25"/>
      <c r="BC39" s="25"/>
      <c r="BD39" s="25"/>
      <c r="BE39" s="25"/>
      <c r="BF39" s="25"/>
      <c r="BG39" s="25"/>
      <c r="BH39" s="25"/>
      <c r="BI39" s="25"/>
      <c r="BJ39" s="25"/>
      <c r="BK39" s="25"/>
    </row>
    <row r="40" spans="2:63"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/>
      <c r="AA40" s="25"/>
      <c r="AB40" s="25"/>
      <c r="AC40" s="25"/>
      <c r="AD40" s="25"/>
      <c r="AE40" s="25"/>
      <c r="AF40" s="25"/>
      <c r="AG40" s="25"/>
      <c r="AH40" s="25"/>
      <c r="AI40" s="25"/>
      <c r="AJ40" s="25"/>
      <c r="AK40" s="25"/>
      <c r="AL40" s="25"/>
      <c r="AM40" s="25"/>
      <c r="AN40" s="25"/>
      <c r="AO40" s="25"/>
      <c r="AP40" s="25"/>
      <c r="AQ40" s="25"/>
      <c r="AR40" s="25"/>
      <c r="AS40" s="25"/>
      <c r="AT40" s="25"/>
      <c r="AU40" s="25"/>
      <c r="AV40" s="25"/>
      <c r="AW40" s="25"/>
      <c r="AX40" s="25"/>
      <c r="AY40" s="25"/>
      <c r="AZ40" s="25"/>
      <c r="BA40" s="25"/>
      <c r="BB40" s="25"/>
      <c r="BC40" s="25"/>
      <c r="BD40" s="25"/>
      <c r="BE40" s="25"/>
      <c r="BF40" s="25"/>
    </row>
    <row r="41" spans="2:63"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  <c r="T41" s="25"/>
      <c r="U41" s="25"/>
      <c r="V41" s="25"/>
      <c r="W41" s="25"/>
      <c r="X41" s="25"/>
      <c r="Y41" s="25"/>
      <c r="Z41" s="25"/>
      <c r="AA41" s="25"/>
      <c r="AB41" s="25"/>
      <c r="AC41" s="25"/>
      <c r="AD41" s="25"/>
      <c r="AE41" s="25"/>
      <c r="AF41" s="25"/>
      <c r="AG41" s="25"/>
      <c r="AH41" s="25"/>
      <c r="AI41" s="25"/>
      <c r="AJ41" s="25"/>
      <c r="AK41" s="25"/>
      <c r="AL41" s="25"/>
      <c r="AM41" s="25"/>
      <c r="AN41" s="25"/>
      <c r="AO41" s="25"/>
      <c r="AP41" s="25"/>
      <c r="AQ41" s="25"/>
      <c r="AR41" s="25"/>
      <c r="AS41" s="25"/>
      <c r="AT41" s="25"/>
      <c r="AU41" s="25"/>
      <c r="AV41" s="25"/>
      <c r="AW41" s="25"/>
      <c r="AX41" s="25"/>
      <c r="AY41" s="25"/>
      <c r="AZ41" s="25"/>
      <c r="BA41" s="25"/>
      <c r="BB41" s="25"/>
      <c r="BC41" s="25"/>
      <c r="BD41" s="25"/>
      <c r="BE41" s="25"/>
      <c r="BF41" s="25"/>
    </row>
  </sheetData>
  <hyperlinks>
    <hyperlink ref="A2" location="SOMMAIRE!A1" display="Retour au sommaire" xr:uid="{00000000-0004-0000-0500-00000000000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Feuil7">
    <tabColor theme="4"/>
  </sheetPr>
  <dimension ref="A1:BL95"/>
  <sheetViews>
    <sheetView workbookViewId="0">
      <selection activeCell="A2" sqref="A2"/>
    </sheetView>
  </sheetViews>
  <sheetFormatPr baseColWidth="10" defaultColWidth="11.453125" defaultRowHeight="14"/>
  <cols>
    <col min="1" max="1" width="13" style="8" customWidth="1"/>
    <col min="2" max="2" width="40.1796875" style="8" customWidth="1"/>
    <col min="3" max="16384" width="11.453125" style="8"/>
  </cols>
  <sheetData>
    <row r="1" spans="1:64" ht="15">
      <c r="A1" s="2" t="s">
        <v>126</v>
      </c>
    </row>
    <row r="2" spans="1:64">
      <c r="A2" s="10" t="s">
        <v>7</v>
      </c>
      <c r="B2" s="10"/>
      <c r="D2" s="122"/>
      <c r="M2" s="122"/>
    </row>
    <row r="3" spans="1:64" ht="14.5" thickBot="1">
      <c r="B3" s="10"/>
      <c r="D3" s="122"/>
      <c r="M3" s="122"/>
    </row>
    <row r="4" spans="1:64" s="123" customFormat="1" ht="16" thickBot="1">
      <c r="B4" s="322" t="s">
        <v>37</v>
      </c>
      <c r="C4" s="323">
        <v>1940</v>
      </c>
      <c r="D4" s="323">
        <v>1941</v>
      </c>
      <c r="E4" s="323">
        <v>1942</v>
      </c>
      <c r="F4" s="323">
        <v>1943</v>
      </c>
      <c r="G4" s="323">
        <v>1944</v>
      </c>
      <c r="H4" s="323">
        <v>1945</v>
      </c>
      <c r="I4" s="323">
        <v>1946</v>
      </c>
      <c r="J4" s="323">
        <v>1947</v>
      </c>
      <c r="K4" s="323">
        <v>1948</v>
      </c>
      <c r="L4" s="323">
        <v>1949</v>
      </c>
      <c r="M4" s="323">
        <v>1950</v>
      </c>
      <c r="N4" s="323">
        <v>1951</v>
      </c>
      <c r="O4" s="323">
        <v>1952</v>
      </c>
      <c r="P4" s="323">
        <v>1953</v>
      </c>
      <c r="Q4" s="323">
        <v>1954</v>
      </c>
      <c r="R4" s="323">
        <v>1955</v>
      </c>
      <c r="S4" s="323">
        <v>1956</v>
      </c>
      <c r="T4" s="323">
        <v>1957</v>
      </c>
      <c r="U4" s="323">
        <v>1958</v>
      </c>
      <c r="V4" s="323">
        <v>1959</v>
      </c>
      <c r="W4" s="323">
        <v>1960</v>
      </c>
      <c r="X4" s="323">
        <v>1961</v>
      </c>
      <c r="Y4" s="323">
        <v>1962</v>
      </c>
      <c r="Z4" s="323">
        <v>1963</v>
      </c>
      <c r="AA4" s="323">
        <v>1964</v>
      </c>
      <c r="AB4" s="323">
        <v>1965</v>
      </c>
      <c r="AC4" s="323">
        <v>1966</v>
      </c>
      <c r="AD4" s="323">
        <v>1967</v>
      </c>
      <c r="AE4" s="323">
        <v>1968</v>
      </c>
      <c r="AF4" s="323">
        <v>1969</v>
      </c>
      <c r="AG4" s="323">
        <v>1970</v>
      </c>
      <c r="AH4" s="323">
        <v>1971</v>
      </c>
      <c r="AI4" s="323">
        <v>1972</v>
      </c>
      <c r="AJ4" s="323">
        <v>1973</v>
      </c>
      <c r="AK4" s="323">
        <v>1974</v>
      </c>
      <c r="AL4" s="323">
        <v>1975</v>
      </c>
      <c r="AM4" s="323">
        <v>1976</v>
      </c>
      <c r="AN4" s="323">
        <v>1977</v>
      </c>
      <c r="AO4" s="323">
        <v>1978</v>
      </c>
      <c r="AP4" s="323">
        <v>1979</v>
      </c>
      <c r="AQ4" s="323">
        <v>1980</v>
      </c>
      <c r="AR4" s="323">
        <v>1981</v>
      </c>
      <c r="AS4" s="323">
        <v>1982</v>
      </c>
      <c r="AT4" s="323">
        <v>1983</v>
      </c>
      <c r="AU4" s="323">
        <v>1984</v>
      </c>
      <c r="AV4" s="323">
        <v>1985</v>
      </c>
      <c r="AW4" s="323">
        <v>1986</v>
      </c>
      <c r="AX4" s="323">
        <v>1987</v>
      </c>
      <c r="AY4" s="323">
        <v>1988</v>
      </c>
      <c r="AZ4" s="323">
        <v>1989</v>
      </c>
      <c r="BA4" s="323">
        <v>1990</v>
      </c>
      <c r="BB4" s="323">
        <v>1991</v>
      </c>
      <c r="BC4" s="323">
        <v>1992</v>
      </c>
      <c r="BD4" s="323">
        <v>1993</v>
      </c>
      <c r="BE4" s="323">
        <v>1994</v>
      </c>
      <c r="BF4" s="323">
        <v>1995</v>
      </c>
      <c r="BG4" s="323">
        <v>1996</v>
      </c>
      <c r="BH4" s="323">
        <v>1997</v>
      </c>
      <c r="BI4" s="323">
        <v>1998</v>
      </c>
      <c r="BJ4" s="323">
        <v>1999</v>
      </c>
      <c r="BK4" s="324">
        <v>2000</v>
      </c>
    </row>
    <row r="5" spans="1:64" s="124" customFormat="1" ht="14.5" thickBot="1">
      <c r="B5" s="326" t="s">
        <v>38</v>
      </c>
      <c r="C5" s="197">
        <v>24.713698933482746</v>
      </c>
      <c r="D5" s="197">
        <v>24.742331134906479</v>
      </c>
      <c r="E5" s="197">
        <v>24.863205762213866</v>
      </c>
      <c r="F5" s="197">
        <v>24.959121164526287</v>
      </c>
      <c r="G5" s="197">
        <v>24.909438904914602</v>
      </c>
      <c r="H5" s="197">
        <v>25.005670982719948</v>
      </c>
      <c r="I5" s="197">
        <v>25.293378222479149</v>
      </c>
      <c r="J5" s="197">
        <v>25.474642059069559</v>
      </c>
      <c r="K5" s="197">
        <v>25.595698253498782</v>
      </c>
      <c r="L5" s="197">
        <v>25.606226472830983</v>
      </c>
      <c r="M5" s="197">
        <v>25.511308625110466</v>
      </c>
      <c r="N5" s="197">
        <v>25.357251419954842</v>
      </c>
      <c r="O5" s="197">
        <v>24.92177262984066</v>
      </c>
      <c r="P5" s="197">
        <v>24.579395580407123</v>
      </c>
      <c r="Q5" s="197">
        <v>24.310126829712118</v>
      </c>
      <c r="R5" s="197">
        <v>24.182686850199083</v>
      </c>
      <c r="S5" s="197">
        <v>24.174326388707279</v>
      </c>
      <c r="T5" s="197">
        <v>24.190779278157962</v>
      </c>
      <c r="U5" s="197">
        <v>24.160602514066561</v>
      </c>
      <c r="V5" s="197">
        <v>24.259639597630233</v>
      </c>
      <c r="W5" s="197">
        <v>24.225807086052654</v>
      </c>
      <c r="X5" s="197">
        <v>24.139354545597769</v>
      </c>
      <c r="Y5" s="197">
        <v>24.002567612075225</v>
      </c>
      <c r="Z5" s="197">
        <v>23.948991304932306</v>
      </c>
      <c r="AA5" s="197">
        <v>23.915764070808677</v>
      </c>
      <c r="AB5" s="197">
        <v>23.7690109866478</v>
      </c>
      <c r="AC5" s="197">
        <v>23.659306051162076</v>
      </c>
      <c r="AD5" s="197">
        <v>23.494169000626883</v>
      </c>
      <c r="AE5" s="197">
        <v>23.506865494183188</v>
      </c>
      <c r="AF5" s="197">
        <v>23.526797169509223</v>
      </c>
      <c r="AG5" s="197">
        <v>23.603231521288691</v>
      </c>
      <c r="AH5" s="197">
        <v>23.700963564824391</v>
      </c>
      <c r="AI5" s="197">
        <v>23.769763376144581</v>
      </c>
      <c r="AJ5" s="197">
        <v>23.772947922401045</v>
      </c>
      <c r="AK5" s="197">
        <v>23.781267045038177</v>
      </c>
      <c r="AL5" s="197">
        <v>23.805071396345937</v>
      </c>
      <c r="AM5" s="197">
        <v>23.891425951529925</v>
      </c>
      <c r="AN5" s="197">
        <v>24.011211028962293</v>
      </c>
      <c r="AO5" s="197">
        <v>24.118611035814936</v>
      </c>
      <c r="AP5" s="197">
        <v>24.230396624859395</v>
      </c>
      <c r="AQ5" s="197">
        <v>24.330230507784407</v>
      </c>
      <c r="AR5" s="197">
        <v>24.463674703875995</v>
      </c>
      <c r="AS5" s="197">
        <v>24.561099067111954</v>
      </c>
      <c r="AT5" s="197">
        <v>24.62214695523042</v>
      </c>
      <c r="AU5" s="197">
        <v>24.680419105332817</v>
      </c>
      <c r="AV5" s="197">
        <v>24.729434398124909</v>
      </c>
      <c r="AW5" s="197">
        <v>24.815957503960533</v>
      </c>
      <c r="AX5" s="197">
        <v>24.908659993108088</v>
      </c>
      <c r="AY5" s="197">
        <v>25.013907654209305</v>
      </c>
      <c r="AZ5" s="197">
        <v>25.092820689515335</v>
      </c>
      <c r="BA5" s="197">
        <v>25.15711899542994</v>
      </c>
      <c r="BB5" s="197">
        <v>25.235887580121329</v>
      </c>
      <c r="BC5" s="197">
        <v>25.320050074904742</v>
      </c>
      <c r="BD5" s="197">
        <v>25.411266359427046</v>
      </c>
      <c r="BE5" s="197">
        <v>25.483938746534108</v>
      </c>
      <c r="BF5" s="197">
        <v>25.577790947841507</v>
      </c>
      <c r="BG5" s="197">
        <v>25.652841212106168</v>
      </c>
      <c r="BH5" s="197">
        <v>25.765808695503623</v>
      </c>
      <c r="BI5" s="197">
        <v>25.843251182454466</v>
      </c>
      <c r="BJ5" s="197">
        <v>25.923951423233916</v>
      </c>
      <c r="BK5" s="197">
        <v>26.01811373601366</v>
      </c>
      <c r="BL5" s="127"/>
    </row>
    <row r="6" spans="1:64" ht="14.5" thickBot="1"/>
    <row r="7" spans="1:64" s="123" customFormat="1" ht="16" thickBot="1">
      <c r="B7" s="322" t="s">
        <v>37</v>
      </c>
      <c r="C7" s="323">
        <v>1940</v>
      </c>
      <c r="D7" s="323">
        <v>1941</v>
      </c>
      <c r="E7" s="323">
        <v>1942</v>
      </c>
      <c r="F7" s="323">
        <v>1943</v>
      </c>
      <c r="G7" s="323">
        <v>1944</v>
      </c>
      <c r="H7" s="323">
        <v>1945</v>
      </c>
      <c r="I7" s="323">
        <v>1946</v>
      </c>
      <c r="J7" s="323">
        <v>1947</v>
      </c>
      <c r="K7" s="323">
        <v>1948</v>
      </c>
      <c r="L7" s="323">
        <v>1949</v>
      </c>
      <c r="M7" s="323">
        <v>1950</v>
      </c>
      <c r="N7" s="323">
        <v>1951</v>
      </c>
      <c r="O7" s="323">
        <v>1952</v>
      </c>
      <c r="P7" s="323">
        <v>1953</v>
      </c>
      <c r="Q7" s="323">
        <v>1954</v>
      </c>
      <c r="R7" s="323">
        <v>1955</v>
      </c>
      <c r="S7" s="323">
        <v>1956</v>
      </c>
      <c r="T7" s="323">
        <v>1957</v>
      </c>
      <c r="U7" s="323">
        <v>1958</v>
      </c>
      <c r="V7" s="323">
        <v>1959</v>
      </c>
      <c r="W7" s="323">
        <v>1960</v>
      </c>
      <c r="X7" s="323">
        <v>1961</v>
      </c>
      <c r="Y7" s="323">
        <v>1962</v>
      </c>
      <c r="Z7" s="323">
        <v>1963</v>
      </c>
      <c r="AA7" s="323">
        <v>1964</v>
      </c>
      <c r="AB7" s="323">
        <v>1965</v>
      </c>
      <c r="AC7" s="323">
        <v>1966</v>
      </c>
      <c r="AD7" s="323">
        <v>1967</v>
      </c>
      <c r="AE7" s="323">
        <v>1968</v>
      </c>
      <c r="AF7" s="323">
        <v>1969</v>
      </c>
      <c r="AG7" s="323">
        <v>1970</v>
      </c>
      <c r="AH7" s="323">
        <v>1971</v>
      </c>
      <c r="AI7" s="323">
        <v>1972</v>
      </c>
      <c r="AJ7" s="323">
        <v>1973</v>
      </c>
      <c r="AK7" s="323">
        <v>1974</v>
      </c>
      <c r="AL7" s="323">
        <v>1975</v>
      </c>
      <c r="AM7" s="323">
        <v>1976</v>
      </c>
      <c r="AN7" s="323">
        <v>1977</v>
      </c>
      <c r="AO7" s="323">
        <v>1978</v>
      </c>
      <c r="AP7" s="323">
        <v>1979</v>
      </c>
      <c r="AQ7" s="323">
        <v>1980</v>
      </c>
      <c r="AR7" s="323">
        <v>1981</v>
      </c>
      <c r="AS7" s="323">
        <v>1982</v>
      </c>
      <c r="AT7" s="323">
        <v>1983</v>
      </c>
      <c r="AU7" s="323">
        <v>1984</v>
      </c>
      <c r="AV7" s="323">
        <v>1985</v>
      </c>
      <c r="AW7" s="323">
        <v>1986</v>
      </c>
      <c r="AX7" s="323">
        <v>1987</v>
      </c>
      <c r="AY7" s="323">
        <v>1988</v>
      </c>
      <c r="AZ7" s="323">
        <v>1989</v>
      </c>
      <c r="BA7" s="323">
        <v>1990</v>
      </c>
      <c r="BB7" s="323">
        <v>1991</v>
      </c>
      <c r="BC7" s="323">
        <v>1992</v>
      </c>
      <c r="BD7" s="323">
        <v>1993</v>
      </c>
      <c r="BE7" s="323">
        <v>1994</v>
      </c>
      <c r="BF7" s="323">
        <v>1995</v>
      </c>
      <c r="BG7" s="323">
        <v>1996</v>
      </c>
      <c r="BH7" s="323">
        <v>1997</v>
      </c>
      <c r="BI7" s="323">
        <v>1998</v>
      </c>
      <c r="BJ7" s="323">
        <v>1999</v>
      </c>
      <c r="BK7" s="324">
        <v>2000</v>
      </c>
    </row>
    <row r="8" spans="1:64" s="124" customFormat="1" ht="14.5" thickBot="1">
      <c r="B8" s="326" t="s">
        <v>38</v>
      </c>
      <c r="C8" s="182">
        <v>0.28896741194439252</v>
      </c>
      <c r="D8" s="182">
        <v>0.28903805313331216</v>
      </c>
      <c r="E8" s="182">
        <v>0.29019157080214142</v>
      </c>
      <c r="F8" s="182">
        <v>0.29121775934451066</v>
      </c>
      <c r="G8" s="182">
        <v>0.29057632456426585</v>
      </c>
      <c r="H8" s="182">
        <v>0.29148097819760321</v>
      </c>
      <c r="I8" s="182">
        <v>0.29453901786870529</v>
      </c>
      <c r="J8" s="182">
        <v>0.29647966835153505</v>
      </c>
      <c r="K8" s="182">
        <v>0.29769607505559642</v>
      </c>
      <c r="L8" s="182">
        <v>0.29789725252900978</v>
      </c>
      <c r="M8" s="182">
        <v>0.29668365700490246</v>
      </c>
      <c r="N8" s="182">
        <v>0.29489085414595811</v>
      </c>
      <c r="O8" s="182">
        <v>0.28969706606397938</v>
      </c>
      <c r="P8" s="182">
        <v>0.28563723434099653</v>
      </c>
      <c r="Q8" s="182">
        <v>0.28243015670315025</v>
      </c>
      <c r="R8" s="182">
        <v>0.28086389771447079</v>
      </c>
      <c r="S8" s="182">
        <v>0.28037784431469442</v>
      </c>
      <c r="T8" s="182">
        <v>0.28021478590141946</v>
      </c>
      <c r="U8" s="182">
        <v>0.27949615857896798</v>
      </c>
      <c r="V8" s="182">
        <v>0.28029294158140122</v>
      </c>
      <c r="W8" s="182">
        <v>0.27951646657326096</v>
      </c>
      <c r="X8" s="182">
        <v>0.27816448560334384</v>
      </c>
      <c r="Y8" s="182">
        <v>0.27616812581550448</v>
      </c>
      <c r="Z8" s="182">
        <v>0.27517495019218008</v>
      </c>
      <c r="AA8" s="182">
        <v>0.27445053878292353</v>
      </c>
      <c r="AB8" s="182">
        <v>0.27242354851271366</v>
      </c>
      <c r="AC8" s="182">
        <v>0.27083266931730737</v>
      </c>
      <c r="AD8" s="182">
        <v>0.26861329545963364</v>
      </c>
      <c r="AE8" s="182">
        <v>0.26843143667894998</v>
      </c>
      <c r="AF8" s="182">
        <v>0.26833392270662937</v>
      </c>
      <c r="AG8" s="182">
        <v>0.26888170147139961</v>
      </c>
      <c r="AH8" s="182">
        <v>0.26967296086875353</v>
      </c>
      <c r="AI8" s="182">
        <v>0.27013610239839753</v>
      </c>
      <c r="AJ8" s="182">
        <v>0.26985491500776887</v>
      </c>
      <c r="AK8" s="182">
        <v>0.26963404190327311</v>
      </c>
      <c r="AL8" s="182">
        <v>0.26959049816480241</v>
      </c>
      <c r="AM8" s="182">
        <v>0.27025606657597656</v>
      </c>
      <c r="AN8" s="182">
        <v>0.2712993905277496</v>
      </c>
      <c r="AO8" s="182">
        <v>0.27220341517207797</v>
      </c>
      <c r="AP8" s="182">
        <v>0.27315631474857793</v>
      </c>
      <c r="AQ8" s="182">
        <v>0.27397458830298921</v>
      </c>
      <c r="AR8" s="182">
        <v>0.27517129355758035</v>
      </c>
      <c r="AS8" s="182">
        <v>0.27596312956075958</v>
      </c>
      <c r="AT8" s="182">
        <v>0.27634892600032279</v>
      </c>
      <c r="AU8" s="182">
        <v>0.27670595512444651</v>
      </c>
      <c r="AV8" s="182">
        <v>0.27696316633925783</v>
      </c>
      <c r="AW8" s="182">
        <v>0.27764364555639881</v>
      </c>
      <c r="AX8" s="182">
        <v>0.27839537832880368</v>
      </c>
      <c r="AY8" s="182">
        <v>0.27928952566152465</v>
      </c>
      <c r="AZ8" s="182">
        <v>0.27989131299906506</v>
      </c>
      <c r="BA8" s="182">
        <v>0.28033192252151495</v>
      </c>
      <c r="BB8" s="182">
        <v>0.28093524895227068</v>
      </c>
      <c r="BC8" s="182">
        <v>0.28160148178024075</v>
      </c>
      <c r="BD8" s="182">
        <v>0.28234743820248187</v>
      </c>
      <c r="BE8" s="182">
        <v>0.28288862547074961</v>
      </c>
      <c r="BF8" s="182">
        <v>0.28366626948376034</v>
      </c>
      <c r="BG8" s="182">
        <v>0.28423790338498384</v>
      </c>
      <c r="BH8" s="182">
        <v>0.28523038542311924</v>
      </c>
      <c r="BI8" s="182">
        <v>0.28583026894681501</v>
      </c>
      <c r="BJ8" s="182">
        <v>0.28646714521310934</v>
      </c>
      <c r="BK8" s="182">
        <v>0.28725353635446954</v>
      </c>
      <c r="BL8" s="128"/>
    </row>
    <row r="10" spans="1:64">
      <c r="B10" s="74"/>
    </row>
    <row r="11" spans="1:64">
      <c r="B11" s="589" t="s">
        <v>140</v>
      </c>
    </row>
    <row r="12" spans="1:64">
      <c r="B12" s="74" t="s">
        <v>79</v>
      </c>
    </row>
    <row r="13" spans="1:64">
      <c r="B13" s="74" t="s">
        <v>141</v>
      </c>
    </row>
    <row r="15" spans="1:64" ht="15" customHeight="1">
      <c r="G15" s="19"/>
      <c r="H15" s="19"/>
      <c r="I15" s="19"/>
    </row>
    <row r="16" spans="1:64">
      <c r="F16" s="19"/>
      <c r="G16" s="19"/>
      <c r="H16" s="19"/>
      <c r="I16" s="19"/>
    </row>
    <row r="17" spans="3:53">
      <c r="F17" s="19"/>
      <c r="G17" s="19"/>
      <c r="H17" s="19"/>
      <c r="I17" s="19"/>
    </row>
    <row r="18" spans="3:53" ht="15" customHeight="1">
      <c r="C18" s="592"/>
      <c r="D18" s="592"/>
      <c r="E18" s="592"/>
      <c r="F18" s="592"/>
      <c r="G18" s="592"/>
      <c r="H18" s="333"/>
      <c r="I18" s="333"/>
      <c r="J18" s="333"/>
      <c r="K18" s="333"/>
      <c r="L18" s="333"/>
      <c r="M18" s="333"/>
      <c r="N18" s="333"/>
      <c r="AT18" s="129"/>
      <c r="AU18" s="129"/>
      <c r="AV18" s="129"/>
      <c r="AW18" s="129"/>
      <c r="AY18" s="104"/>
      <c r="AZ18" s="104"/>
      <c r="BA18" s="104"/>
    </row>
    <row r="19" spans="3:53">
      <c r="C19" s="592"/>
      <c r="D19" s="592"/>
      <c r="E19" s="592"/>
      <c r="F19" s="592"/>
      <c r="G19" s="592"/>
      <c r="H19" s="333"/>
      <c r="I19" s="333"/>
      <c r="J19" s="333"/>
      <c r="K19" s="333"/>
      <c r="L19" s="333"/>
      <c r="M19" s="333"/>
      <c r="N19" s="333"/>
      <c r="AT19" s="129"/>
      <c r="AU19" s="129"/>
      <c r="AV19" s="129"/>
      <c r="AW19" s="129"/>
      <c r="AY19" s="104"/>
      <c r="AZ19" s="104"/>
      <c r="BA19" s="104"/>
    </row>
    <row r="20" spans="3:53">
      <c r="AT20" s="129"/>
      <c r="AU20" s="129"/>
      <c r="AV20" s="129"/>
      <c r="AW20" s="129"/>
      <c r="AY20" s="104"/>
      <c r="AZ20" s="104"/>
      <c r="BA20" s="104"/>
    </row>
    <row r="35" spans="2:63" s="124" customFormat="1" ht="15">
      <c r="B35" s="130" t="s">
        <v>51</v>
      </c>
    </row>
    <row r="36" spans="2:63" s="124" customFormat="1" ht="14.5" thickBot="1"/>
    <row r="37" spans="2:63" s="123" customFormat="1" ht="16" thickBot="1">
      <c r="B37" s="111" t="s">
        <v>39</v>
      </c>
      <c r="C37" s="112">
        <v>1940</v>
      </c>
      <c r="D37" s="112">
        <v>1941</v>
      </c>
      <c r="E37" s="112">
        <v>1942</v>
      </c>
      <c r="F37" s="112">
        <v>1943</v>
      </c>
      <c r="G37" s="112">
        <v>1944</v>
      </c>
      <c r="H37" s="112">
        <v>1945</v>
      </c>
      <c r="I37" s="112">
        <v>1946</v>
      </c>
      <c r="J37" s="112">
        <v>1947</v>
      </c>
      <c r="K37" s="112">
        <v>1948</v>
      </c>
      <c r="L37" s="112">
        <v>1949</v>
      </c>
      <c r="M37" s="112">
        <v>1950</v>
      </c>
      <c r="N37" s="112">
        <v>1951</v>
      </c>
      <c r="O37" s="112">
        <v>1952</v>
      </c>
      <c r="P37" s="112">
        <v>1953</v>
      </c>
      <c r="Q37" s="112">
        <v>1954</v>
      </c>
      <c r="R37" s="112">
        <v>1955</v>
      </c>
      <c r="S37" s="112">
        <v>1956</v>
      </c>
      <c r="T37" s="112">
        <v>1957</v>
      </c>
      <c r="U37" s="112">
        <v>1958</v>
      </c>
      <c r="V37" s="112">
        <v>1959</v>
      </c>
      <c r="W37" s="112">
        <v>1960</v>
      </c>
      <c r="X37" s="112">
        <v>1961</v>
      </c>
      <c r="Y37" s="112">
        <v>1962</v>
      </c>
      <c r="Z37" s="112">
        <v>1963</v>
      </c>
      <c r="AA37" s="112">
        <v>1964</v>
      </c>
      <c r="AB37" s="112">
        <v>1965</v>
      </c>
      <c r="AC37" s="112">
        <v>1966</v>
      </c>
      <c r="AD37" s="112">
        <v>1967</v>
      </c>
      <c r="AE37" s="112">
        <v>1968</v>
      </c>
      <c r="AF37" s="112">
        <v>1969</v>
      </c>
      <c r="AG37" s="112">
        <v>1970</v>
      </c>
      <c r="AH37" s="112">
        <v>1971</v>
      </c>
      <c r="AI37" s="112">
        <v>1972</v>
      </c>
      <c r="AJ37" s="112">
        <v>1973</v>
      </c>
      <c r="AK37" s="112">
        <v>1974</v>
      </c>
      <c r="AL37" s="112">
        <v>1975</v>
      </c>
      <c r="AM37" s="112">
        <v>1976</v>
      </c>
      <c r="AN37" s="112">
        <v>1977</v>
      </c>
      <c r="AO37" s="112">
        <v>1978</v>
      </c>
      <c r="AP37" s="112">
        <v>1979</v>
      </c>
      <c r="AQ37" s="112">
        <v>1980</v>
      </c>
      <c r="AR37" s="112">
        <v>1981</v>
      </c>
      <c r="AS37" s="112">
        <v>1982</v>
      </c>
      <c r="AT37" s="112">
        <v>1983</v>
      </c>
      <c r="AU37" s="112">
        <v>1984</v>
      </c>
      <c r="AV37" s="112">
        <v>1985</v>
      </c>
      <c r="AW37" s="112">
        <v>1986</v>
      </c>
      <c r="AX37" s="112">
        <v>1987</v>
      </c>
      <c r="AY37" s="112">
        <v>1988</v>
      </c>
      <c r="AZ37" s="112">
        <v>1989</v>
      </c>
      <c r="BA37" s="112">
        <v>1990</v>
      </c>
      <c r="BB37" s="112">
        <v>1991</v>
      </c>
      <c r="BC37" s="112">
        <v>1992</v>
      </c>
      <c r="BD37" s="112">
        <v>1993</v>
      </c>
      <c r="BE37" s="112">
        <v>1994</v>
      </c>
      <c r="BF37" s="112">
        <v>1995</v>
      </c>
      <c r="BG37" s="112">
        <v>1996</v>
      </c>
      <c r="BH37" s="112">
        <v>1997</v>
      </c>
      <c r="BI37" s="112">
        <v>1998</v>
      </c>
      <c r="BJ37" s="112">
        <v>1999</v>
      </c>
      <c r="BK37" s="113">
        <v>2000</v>
      </c>
    </row>
    <row r="38" spans="2:63" s="131" customFormat="1" ht="15.5">
      <c r="B38" s="594" t="s">
        <v>40</v>
      </c>
      <c r="C38" s="599">
        <v>25.524173010341148</v>
      </c>
      <c r="D38" s="125">
        <v>25.602331134906485</v>
      </c>
      <c r="E38" s="125">
        <v>25.678593949119609</v>
      </c>
      <c r="F38" s="125">
        <v>25.706040801583271</v>
      </c>
      <c r="G38" s="125">
        <v>25.724254865800198</v>
      </c>
      <c r="H38" s="125">
        <v>25.788345906290665</v>
      </c>
      <c r="I38" s="125">
        <v>25.874456992159892</v>
      </c>
      <c r="J38" s="125">
        <v>25.923740405916639</v>
      </c>
      <c r="K38" s="125">
        <v>25.979293642748353</v>
      </c>
      <c r="L38" s="125">
        <v>25.956571453566543</v>
      </c>
      <c r="M38" s="125">
        <v>25.988250524662075</v>
      </c>
      <c r="N38" s="125">
        <v>25.988599047578827</v>
      </c>
      <c r="O38" s="125">
        <v>26.027010795948836</v>
      </c>
      <c r="P38" s="125">
        <v>26.051090772934728</v>
      </c>
      <c r="Q38" s="125">
        <v>26.074826829712123</v>
      </c>
      <c r="R38" s="125">
        <v>26.101086850199081</v>
      </c>
      <c r="S38" s="125">
        <v>26.220530184168759</v>
      </c>
      <c r="T38" s="125">
        <v>26.329417629904668</v>
      </c>
      <c r="U38" s="125">
        <v>26.443415311700257</v>
      </c>
      <c r="V38" s="125">
        <v>26.551018590615755</v>
      </c>
      <c r="W38" s="125">
        <v>26.670411167719507</v>
      </c>
      <c r="X38" s="125">
        <v>26.780864542211681</v>
      </c>
      <c r="Y38" s="125">
        <v>26.912881568781266</v>
      </c>
      <c r="Z38" s="125">
        <v>27.031872952848772</v>
      </c>
      <c r="AA38" s="125">
        <v>27.140525126550536</v>
      </c>
      <c r="AB38" s="125">
        <v>27.250206953157459</v>
      </c>
      <c r="AC38" s="125">
        <v>27.35765190662006</v>
      </c>
      <c r="AD38" s="125">
        <v>27.464654198985897</v>
      </c>
      <c r="AE38" s="125">
        <v>27.571209188504721</v>
      </c>
      <c r="AF38" s="125">
        <v>27.677312403140199</v>
      </c>
      <c r="AG38" s="125">
        <v>27.782959539919901</v>
      </c>
      <c r="AH38" s="125">
        <v>27.887801166537258</v>
      </c>
      <c r="AI38" s="125">
        <v>27.99180548288529</v>
      </c>
      <c r="AJ38" s="125">
        <v>28.095293434683764</v>
      </c>
      <c r="AK38" s="125">
        <v>28.198310855605257</v>
      </c>
      <c r="AL38" s="125">
        <v>28.300854660662928</v>
      </c>
      <c r="AM38" s="125">
        <v>28.402921918547847</v>
      </c>
      <c r="AN38" s="125">
        <v>28.504478326523675</v>
      </c>
      <c r="AO38" s="125">
        <v>28.605100786733139</v>
      </c>
      <c r="AP38" s="125">
        <v>28.705240613462841</v>
      </c>
      <c r="AQ38" s="125">
        <v>28.804697758602128</v>
      </c>
      <c r="AR38" s="125">
        <v>28.903440426488032</v>
      </c>
      <c r="AS38" s="125">
        <v>29.001378938573986</v>
      </c>
      <c r="AT38" s="125">
        <v>29.098037439818604</v>
      </c>
      <c r="AU38" s="125">
        <v>29.193668037368326</v>
      </c>
      <c r="AV38" s="125">
        <v>29.287809368244019</v>
      </c>
      <c r="AW38" s="125">
        <v>29.380606763858296</v>
      </c>
      <c r="AX38" s="125">
        <v>29.472246783095947</v>
      </c>
      <c r="AY38" s="125">
        <v>29.562641473794656</v>
      </c>
      <c r="AZ38" s="125">
        <v>29.652016779810367</v>
      </c>
      <c r="BA38" s="125">
        <v>29.740471827639166</v>
      </c>
      <c r="BB38" s="125">
        <v>29.828128275952878</v>
      </c>
      <c r="BC38" s="125">
        <v>29.914477419775366</v>
      </c>
      <c r="BD38" s="125">
        <v>29.999989095717169</v>
      </c>
      <c r="BE38" s="125">
        <v>30.084706319056728</v>
      </c>
      <c r="BF38" s="125">
        <v>30.168601978621268</v>
      </c>
      <c r="BG38" s="125">
        <v>30.251303244947152</v>
      </c>
      <c r="BH38" s="125">
        <v>30.333323559766811</v>
      </c>
      <c r="BI38" s="125">
        <v>30.414676086188653</v>
      </c>
      <c r="BJ38" s="125">
        <v>30.495373924812583</v>
      </c>
      <c r="BK38" s="126">
        <v>30.575434044117138</v>
      </c>
    </row>
    <row r="39" spans="2:63" s="131" customFormat="1" ht="15.5">
      <c r="B39" s="595" t="s">
        <v>41</v>
      </c>
      <c r="C39" s="600">
        <v>27.938489661860725</v>
      </c>
      <c r="D39" s="598">
        <v>27.989030538007118</v>
      </c>
      <c r="E39" s="598">
        <v>28.036001199342962</v>
      </c>
      <c r="F39" s="598">
        <v>28.014564117630631</v>
      </c>
      <c r="G39" s="598">
        <v>28.008353145504476</v>
      </c>
      <c r="H39" s="598">
        <v>28.04117759051195</v>
      </c>
      <c r="I39" s="598">
        <v>28.105619339237506</v>
      </c>
      <c r="J39" s="598">
        <v>28.12701863177179</v>
      </c>
      <c r="K39" s="598">
        <v>28.170106160943359</v>
      </c>
      <c r="L39" s="598">
        <v>28.131477280939993</v>
      </c>
      <c r="M39" s="598">
        <v>28.108917378967412</v>
      </c>
      <c r="N39" s="598">
        <v>28.090111638006476</v>
      </c>
      <c r="O39" s="598">
        <v>28.104631827493034</v>
      </c>
      <c r="P39" s="598">
        <v>28.103817790283014</v>
      </c>
      <c r="Q39" s="598">
        <v>28.075909690388826</v>
      </c>
      <c r="R39" s="598">
        <v>28.069108351796132</v>
      </c>
      <c r="S39" s="598">
        <v>28.154918856023091</v>
      </c>
      <c r="T39" s="598">
        <v>28.232940806850237</v>
      </c>
      <c r="U39" s="598">
        <v>28.302858603544735</v>
      </c>
      <c r="V39" s="598">
        <v>28.379413432893678</v>
      </c>
      <c r="W39" s="598">
        <v>28.457723189948297</v>
      </c>
      <c r="X39" s="598">
        <v>28.546212525335324</v>
      </c>
      <c r="Y39" s="598">
        <v>28.635636705192251</v>
      </c>
      <c r="Z39" s="598">
        <v>28.729670613640426</v>
      </c>
      <c r="AA39" s="598">
        <v>28.818269428197102</v>
      </c>
      <c r="AB39" s="598">
        <v>28.905651745554906</v>
      </c>
      <c r="AC39" s="598">
        <v>28.991594199682837</v>
      </c>
      <c r="AD39" s="598">
        <v>29.077250869777682</v>
      </c>
      <c r="AE39" s="598">
        <v>29.162619880730972</v>
      </c>
      <c r="AF39" s="598">
        <v>29.24769941868264</v>
      </c>
      <c r="AG39" s="598">
        <v>29.332487730875307</v>
      </c>
      <c r="AH39" s="598">
        <v>29.416983125481803</v>
      </c>
      <c r="AI39" s="598">
        <v>29.501183971406551</v>
      </c>
      <c r="AJ39" s="598">
        <v>29.585088698061689</v>
      </c>
      <c r="AK39" s="598">
        <v>29.668695795118481</v>
      </c>
      <c r="AL39" s="598">
        <v>29.752003812235131</v>
      </c>
      <c r="AM39" s="598">
        <v>29.8350113587613</v>
      </c>
      <c r="AN39" s="598">
        <v>29.917717103420458</v>
      </c>
      <c r="AO39" s="598">
        <v>30.000119773970461</v>
      </c>
      <c r="AP39" s="598">
        <v>30.082218156843471</v>
      </c>
      <c r="AQ39" s="598">
        <v>30.163800248489586</v>
      </c>
      <c r="AR39" s="598">
        <v>30.244622248377581</v>
      </c>
      <c r="AS39" s="598">
        <v>30.324507349894258</v>
      </c>
      <c r="AT39" s="598">
        <v>30.403446757596566</v>
      </c>
      <c r="AU39" s="598">
        <v>30.481456870013741</v>
      </c>
      <c r="AV39" s="598">
        <v>30.558551893185903</v>
      </c>
      <c r="AW39" s="598">
        <v>30.634745749837659</v>
      </c>
      <c r="AX39" s="598">
        <v>30.71009198059971</v>
      </c>
      <c r="AY39" s="598">
        <v>30.784620172067029</v>
      </c>
      <c r="AZ39" s="598">
        <v>30.85836052792536</v>
      </c>
      <c r="BA39" s="598">
        <v>30.931349826398275</v>
      </c>
      <c r="BB39" s="598">
        <v>31.00363037563611</v>
      </c>
      <c r="BC39" s="598">
        <v>31.075219002095338</v>
      </c>
      <c r="BD39" s="598">
        <v>31.146162837631806</v>
      </c>
      <c r="BE39" s="598">
        <v>31.216481233851411</v>
      </c>
      <c r="BF39" s="598">
        <v>31.286204362941927</v>
      </c>
      <c r="BG39" s="598">
        <v>31.355353681363539</v>
      </c>
      <c r="BH39" s="598">
        <v>31.423941693232244</v>
      </c>
      <c r="BI39" s="598">
        <v>31.491984757789623</v>
      </c>
      <c r="BJ39" s="598">
        <v>31.559501040544863</v>
      </c>
      <c r="BK39" s="601">
        <v>31.626508725400566</v>
      </c>
    </row>
    <row r="40" spans="2:63" s="131" customFormat="1" ht="15.5">
      <c r="B40" s="595" t="s">
        <v>42</v>
      </c>
      <c r="C40" s="600">
        <v>23.10985635882157</v>
      </c>
      <c r="D40" s="598">
        <v>23.215631731805857</v>
      </c>
      <c r="E40" s="598">
        <v>23.321186698896259</v>
      </c>
      <c r="F40" s="598">
        <v>23.397517485535911</v>
      </c>
      <c r="G40" s="598">
        <v>23.440156586095924</v>
      </c>
      <c r="H40" s="598">
        <v>23.535514222069377</v>
      </c>
      <c r="I40" s="598">
        <v>23.643294645082275</v>
      </c>
      <c r="J40" s="598">
        <v>23.720462180061485</v>
      </c>
      <c r="K40" s="598">
        <v>23.788481124553346</v>
      </c>
      <c r="L40" s="598">
        <v>23.781665626193092</v>
      </c>
      <c r="M40" s="598">
        <v>23.867583670356737</v>
      </c>
      <c r="N40" s="598">
        <v>23.887086457151177</v>
      </c>
      <c r="O40" s="598">
        <v>23.949389764404639</v>
      </c>
      <c r="P40" s="598">
        <v>23.998363755586446</v>
      </c>
      <c r="Q40" s="598">
        <v>24.073743969035419</v>
      </c>
      <c r="R40" s="598">
        <v>24.133065348602035</v>
      </c>
      <c r="S40" s="598">
        <v>24.286141512314423</v>
      </c>
      <c r="T40" s="598">
        <v>24.425894452959103</v>
      </c>
      <c r="U40" s="598">
        <v>24.583972019855775</v>
      </c>
      <c r="V40" s="598">
        <v>24.722623748337835</v>
      </c>
      <c r="W40" s="598">
        <v>24.883099145490721</v>
      </c>
      <c r="X40" s="598">
        <v>25.015516559088038</v>
      </c>
      <c r="Y40" s="598">
        <v>25.190126432370278</v>
      </c>
      <c r="Z40" s="598">
        <v>25.334075292057118</v>
      </c>
      <c r="AA40" s="598">
        <v>25.46278082490397</v>
      </c>
      <c r="AB40" s="598">
        <v>25.594762160760013</v>
      </c>
      <c r="AC40" s="598">
        <v>25.723709613557283</v>
      </c>
      <c r="AD40" s="598">
        <v>25.852057528194109</v>
      </c>
      <c r="AE40" s="598">
        <v>25.97979849627847</v>
      </c>
      <c r="AF40" s="598">
        <v>26.106925387597755</v>
      </c>
      <c r="AG40" s="598">
        <v>26.233431348964491</v>
      </c>
      <c r="AH40" s="598">
        <v>26.35861920759271</v>
      </c>
      <c r="AI40" s="598">
        <v>26.482426994364033</v>
      </c>
      <c r="AJ40" s="598">
        <v>26.60549817130584</v>
      </c>
      <c r="AK40" s="598">
        <v>26.72792591609203</v>
      </c>
      <c r="AL40" s="598">
        <v>26.849705509090729</v>
      </c>
      <c r="AM40" s="598">
        <v>26.970832478334398</v>
      </c>
      <c r="AN40" s="598">
        <v>27.091239549626888</v>
      </c>
      <c r="AO40" s="598">
        <v>27.210081799495818</v>
      </c>
      <c r="AP40" s="598">
        <v>27.328263070082208</v>
      </c>
      <c r="AQ40" s="598">
        <v>27.445595268714669</v>
      </c>
      <c r="AR40" s="598">
        <v>27.562258604598487</v>
      </c>
      <c r="AS40" s="598">
        <v>27.678250527253713</v>
      </c>
      <c r="AT40" s="598">
        <v>27.792628122040647</v>
      </c>
      <c r="AU40" s="598">
        <v>27.905879204722911</v>
      </c>
      <c r="AV40" s="598">
        <v>28.017066843302139</v>
      </c>
      <c r="AW40" s="598">
        <v>28.126467777878936</v>
      </c>
      <c r="AX40" s="598">
        <v>28.234401585592185</v>
      </c>
      <c r="AY40" s="598">
        <v>28.340662775522279</v>
      </c>
      <c r="AZ40" s="598">
        <v>28.445673031695378</v>
      </c>
      <c r="BA40" s="598">
        <v>28.549593828880056</v>
      </c>
      <c r="BB40" s="598">
        <v>28.652626176269642</v>
      </c>
      <c r="BC40" s="598">
        <v>28.753735837455398</v>
      </c>
      <c r="BD40" s="598">
        <v>28.853815353802528</v>
      </c>
      <c r="BE40" s="598">
        <v>28.952931404262042</v>
      </c>
      <c r="BF40" s="598">
        <v>29.05099959430061</v>
      </c>
      <c r="BG40" s="598">
        <v>29.147252808530766</v>
      </c>
      <c r="BH40" s="598">
        <v>29.242705426301374</v>
      </c>
      <c r="BI40" s="598">
        <v>29.337367414587682</v>
      </c>
      <c r="BJ40" s="598">
        <v>29.431246809080307</v>
      </c>
      <c r="BK40" s="601">
        <v>29.52435936283371</v>
      </c>
    </row>
    <row r="41" spans="2:63" s="131" customFormat="1" ht="15.5">
      <c r="B41" s="596" t="s">
        <v>43</v>
      </c>
      <c r="C41" s="600">
        <v>25.356825525623005</v>
      </c>
      <c r="D41" s="598">
        <v>25.407126737503127</v>
      </c>
      <c r="E41" s="598">
        <v>25.467003298886077</v>
      </c>
      <c r="F41" s="598">
        <v>25.47805565874431</v>
      </c>
      <c r="G41" s="598">
        <v>25.47930067743993</v>
      </c>
      <c r="H41" s="598">
        <v>25.524522923127172</v>
      </c>
      <c r="I41" s="598">
        <v>25.59047545832312</v>
      </c>
      <c r="J41" s="598">
        <v>25.619503264234034</v>
      </c>
      <c r="K41" s="598">
        <v>25.654103086151473</v>
      </c>
      <c r="L41" s="598">
        <v>25.610857675641025</v>
      </c>
      <c r="M41" s="598">
        <v>25.620094093057055</v>
      </c>
      <c r="N41" s="598">
        <v>25.597472538302032</v>
      </c>
      <c r="O41" s="598">
        <v>25.611221048724342</v>
      </c>
      <c r="P41" s="598">
        <v>25.610118717705504</v>
      </c>
      <c r="Q41" s="598">
        <v>25.607876531493488</v>
      </c>
      <c r="R41" s="598">
        <v>25.607420802329784</v>
      </c>
      <c r="S41" s="598">
        <v>25.67151113283213</v>
      </c>
      <c r="T41" s="598">
        <v>25.723923835897999</v>
      </c>
      <c r="U41" s="598">
        <v>25.779827171005238</v>
      </c>
      <c r="V41" s="598">
        <v>25.828373144566157</v>
      </c>
      <c r="W41" s="598">
        <v>25.887101344929611</v>
      </c>
      <c r="X41" s="598">
        <v>25.936267555769717</v>
      </c>
      <c r="Y41" s="598">
        <v>26.005140092449729</v>
      </c>
      <c r="Z41" s="598">
        <v>26.06071164586843</v>
      </c>
      <c r="AA41" s="598">
        <v>26.105546613730329</v>
      </c>
      <c r="AB41" s="598">
        <v>26.150628920824687</v>
      </c>
      <c r="AC41" s="598">
        <v>26.19554930672177</v>
      </c>
      <c r="AD41" s="598">
        <v>26.241427745942854</v>
      </c>
      <c r="AE41" s="598">
        <v>26.287181405378689</v>
      </c>
      <c r="AF41" s="598">
        <v>26.332809564937968</v>
      </c>
      <c r="AG41" s="598">
        <v>26.378311669752208</v>
      </c>
      <c r="AH41" s="598">
        <v>26.42367707687281</v>
      </c>
      <c r="AI41" s="598">
        <v>26.468901970116551</v>
      </c>
      <c r="AJ41" s="598">
        <v>26.513988069208924</v>
      </c>
      <c r="AK41" s="598">
        <v>26.558935382151578</v>
      </c>
      <c r="AL41" s="598">
        <v>26.603726741550918</v>
      </c>
      <c r="AM41" s="598">
        <v>26.648318723402525</v>
      </c>
      <c r="AN41" s="598">
        <v>26.692786888708184</v>
      </c>
      <c r="AO41" s="598">
        <v>26.737134649535456</v>
      </c>
      <c r="AP41" s="598">
        <v>26.781481526475993</v>
      </c>
      <c r="AQ41" s="598">
        <v>26.825872986898922</v>
      </c>
      <c r="AR41" s="598">
        <v>26.869430778748502</v>
      </c>
      <c r="AS41" s="598">
        <v>26.912690862522631</v>
      </c>
      <c r="AT41" s="598">
        <v>26.955793573011892</v>
      </c>
      <c r="AU41" s="598">
        <v>26.998134563232682</v>
      </c>
      <c r="AV41" s="598">
        <v>27.039301464471219</v>
      </c>
      <c r="AW41" s="598">
        <v>27.080209810173152</v>
      </c>
      <c r="AX41" s="598">
        <v>27.120829489750435</v>
      </c>
      <c r="AY41" s="598">
        <v>27.161153308594212</v>
      </c>
      <c r="AZ41" s="598">
        <v>27.200434704853613</v>
      </c>
      <c r="BA41" s="598">
        <v>27.238364768406306</v>
      </c>
      <c r="BB41" s="598">
        <v>27.275424793126192</v>
      </c>
      <c r="BC41" s="598">
        <v>27.311946187881809</v>
      </c>
      <c r="BD41" s="598">
        <v>27.347497455726248</v>
      </c>
      <c r="BE41" s="598">
        <v>27.382262717709239</v>
      </c>
      <c r="BF41" s="598">
        <v>27.416076174701889</v>
      </c>
      <c r="BG41" s="598">
        <v>27.449611489167175</v>
      </c>
      <c r="BH41" s="598">
        <v>27.482887016442199</v>
      </c>
      <c r="BI41" s="598">
        <v>27.515906216357898</v>
      </c>
      <c r="BJ41" s="598">
        <v>27.548671949909483</v>
      </c>
      <c r="BK41" s="601">
        <v>27.581190576426891</v>
      </c>
    </row>
    <row r="42" spans="2:63" s="131" customFormat="1" ht="15.5">
      <c r="B42" s="596" t="s">
        <v>44</v>
      </c>
      <c r="C42" s="600">
        <v>27.725248293879726</v>
      </c>
      <c r="D42" s="598">
        <v>27.742201930644896</v>
      </c>
      <c r="E42" s="598">
        <v>27.781639986821499</v>
      </c>
      <c r="F42" s="598">
        <v>27.754928867228973</v>
      </c>
      <c r="G42" s="598">
        <v>27.743574928186483</v>
      </c>
      <c r="H42" s="598">
        <v>27.770881216447762</v>
      </c>
      <c r="I42" s="598">
        <v>27.829306993721151</v>
      </c>
      <c r="J42" s="598">
        <v>27.845644165034191</v>
      </c>
      <c r="K42" s="598">
        <v>27.883676148789508</v>
      </c>
      <c r="L42" s="598">
        <v>27.841221416319755</v>
      </c>
      <c r="M42" s="598">
        <v>27.814875097843025</v>
      </c>
      <c r="N42" s="598">
        <v>27.792187568943792</v>
      </c>
      <c r="O42" s="598">
        <v>27.802454954349248</v>
      </c>
      <c r="P42" s="598">
        <v>27.797724135594969</v>
      </c>
      <c r="Q42" s="598">
        <v>27.76638534639368</v>
      </c>
      <c r="R42" s="598">
        <v>27.75592995746036</v>
      </c>
      <c r="S42" s="598">
        <v>27.781201301338005</v>
      </c>
      <c r="T42" s="598">
        <v>27.797585187653937</v>
      </c>
      <c r="U42" s="598">
        <v>27.804809597046475</v>
      </c>
      <c r="V42" s="598">
        <v>27.817353472033862</v>
      </c>
      <c r="W42" s="598">
        <v>27.830532722455718</v>
      </c>
      <c r="X42" s="598">
        <v>27.852625136940766</v>
      </c>
      <c r="Y42" s="598">
        <v>27.87470392047878</v>
      </c>
      <c r="Z42" s="598">
        <v>27.90046268754838</v>
      </c>
      <c r="AA42" s="598">
        <v>27.920142684635117</v>
      </c>
      <c r="AB42" s="598">
        <v>27.937909019854519</v>
      </c>
      <c r="AC42" s="598">
        <v>27.955916558238659</v>
      </c>
      <c r="AD42" s="598">
        <v>27.974214272696191</v>
      </c>
      <c r="AE42" s="598">
        <v>27.992494570713635</v>
      </c>
      <c r="AF42" s="598">
        <v>28.010756279828595</v>
      </c>
      <c r="AG42" s="598">
        <v>28.028997815397478</v>
      </c>
      <c r="AH42" s="598">
        <v>28.04721713955751</v>
      </c>
      <c r="AI42" s="598">
        <v>28.065411935792099</v>
      </c>
      <c r="AJ42" s="598">
        <v>28.083579121723883</v>
      </c>
      <c r="AK42" s="598">
        <v>28.101716254950695</v>
      </c>
      <c r="AL42" s="598">
        <v>28.119819817914944</v>
      </c>
      <c r="AM42" s="598">
        <v>28.137886591830359</v>
      </c>
      <c r="AN42" s="598">
        <v>28.155914382712542</v>
      </c>
      <c r="AO42" s="598">
        <v>28.173900575302365</v>
      </c>
      <c r="AP42" s="598">
        <v>28.192081318797197</v>
      </c>
      <c r="AQ42" s="598">
        <v>28.210582801452173</v>
      </c>
      <c r="AR42" s="598">
        <v>28.229156027376646</v>
      </c>
      <c r="AS42" s="598">
        <v>28.247610056464708</v>
      </c>
      <c r="AT42" s="598">
        <v>28.265941638067272</v>
      </c>
      <c r="AU42" s="598">
        <v>28.284151759189168</v>
      </c>
      <c r="AV42" s="598">
        <v>28.30224103194033</v>
      </c>
      <c r="AW42" s="598">
        <v>28.320210032435842</v>
      </c>
      <c r="AX42" s="598">
        <v>28.338075301121449</v>
      </c>
      <c r="AY42" s="598">
        <v>28.355830782242457</v>
      </c>
      <c r="AZ42" s="598">
        <v>28.373479377748193</v>
      </c>
      <c r="BA42" s="598">
        <v>28.391025411599589</v>
      </c>
      <c r="BB42" s="598">
        <v>28.408474506759966</v>
      </c>
      <c r="BC42" s="598">
        <v>28.425827591145087</v>
      </c>
      <c r="BD42" s="598">
        <v>28.443091704986447</v>
      </c>
      <c r="BE42" s="598">
        <v>28.460268597108389</v>
      </c>
      <c r="BF42" s="598">
        <v>28.477362364499836</v>
      </c>
      <c r="BG42" s="598">
        <v>28.494375531406149</v>
      </c>
      <c r="BH42" s="598">
        <v>28.511308842123469</v>
      </c>
      <c r="BI42" s="598">
        <v>28.528163907197289</v>
      </c>
      <c r="BJ42" s="598">
        <v>28.544942797732404</v>
      </c>
      <c r="BK42" s="601">
        <v>28.561647763706652</v>
      </c>
    </row>
    <row r="43" spans="2:63" s="131" customFormat="1" ht="15.5">
      <c r="B43" s="596" t="s">
        <v>45</v>
      </c>
      <c r="C43" s="600">
        <v>22.988402757366284</v>
      </c>
      <c r="D43" s="598">
        <v>23.072051544361358</v>
      </c>
      <c r="E43" s="598">
        <v>23.152366610950654</v>
      </c>
      <c r="F43" s="598">
        <v>23.201182450259648</v>
      </c>
      <c r="G43" s="598">
        <v>23.215026426693381</v>
      </c>
      <c r="H43" s="598">
        <v>23.278164629806582</v>
      </c>
      <c r="I43" s="598">
        <v>23.351643922925089</v>
      </c>
      <c r="J43" s="598">
        <v>23.39336236343388</v>
      </c>
      <c r="K43" s="598">
        <v>23.424530023513434</v>
      </c>
      <c r="L43" s="598">
        <v>23.380493934962296</v>
      </c>
      <c r="M43" s="598">
        <v>23.425313088271086</v>
      </c>
      <c r="N43" s="598">
        <v>23.402757507660272</v>
      </c>
      <c r="O43" s="598">
        <v>23.419987143099437</v>
      </c>
      <c r="P43" s="598">
        <v>23.422513299816039</v>
      </c>
      <c r="Q43" s="598">
        <v>23.449367716593297</v>
      </c>
      <c r="R43" s="598">
        <v>23.458911647199205</v>
      </c>
      <c r="S43" s="598">
        <v>23.561820964326252</v>
      </c>
      <c r="T43" s="598">
        <v>23.650262484142061</v>
      </c>
      <c r="U43" s="598">
        <v>23.754844744963997</v>
      </c>
      <c r="V43" s="598">
        <v>23.839392817098449</v>
      </c>
      <c r="W43" s="598">
        <v>23.943669967403508</v>
      </c>
      <c r="X43" s="598">
        <v>24.019909974598665</v>
      </c>
      <c r="Y43" s="598">
        <v>24.135576264420678</v>
      </c>
      <c r="Z43" s="598">
        <v>24.220960604188484</v>
      </c>
      <c r="AA43" s="598">
        <v>24.290950542825541</v>
      </c>
      <c r="AB43" s="598">
        <v>24.363348821794851</v>
      </c>
      <c r="AC43" s="598">
        <v>24.43518205520488</v>
      </c>
      <c r="AD43" s="598">
        <v>24.508641219189517</v>
      </c>
      <c r="AE43" s="598">
        <v>24.58186824004374</v>
      </c>
      <c r="AF43" s="598">
        <v>24.654862850047337</v>
      </c>
      <c r="AG43" s="598">
        <v>24.727625524106937</v>
      </c>
      <c r="AH43" s="598">
        <v>24.80013701418811</v>
      </c>
      <c r="AI43" s="598">
        <v>24.872392004441004</v>
      </c>
      <c r="AJ43" s="598">
        <v>24.944397016693966</v>
      </c>
      <c r="AK43" s="598">
        <v>25.016154509352461</v>
      </c>
      <c r="AL43" s="598">
        <v>25.087633665186893</v>
      </c>
      <c r="AM43" s="598">
        <v>25.158750854974688</v>
      </c>
      <c r="AN43" s="598">
        <v>25.229659394703827</v>
      </c>
      <c r="AO43" s="598">
        <v>25.30036872376855</v>
      </c>
      <c r="AP43" s="598">
        <v>25.370881734154786</v>
      </c>
      <c r="AQ43" s="598">
        <v>25.441163172345675</v>
      </c>
      <c r="AR43" s="598">
        <v>25.509705530120353</v>
      </c>
      <c r="AS43" s="598">
        <v>25.577771668580557</v>
      </c>
      <c r="AT43" s="598">
        <v>25.645645507956512</v>
      </c>
      <c r="AU43" s="598">
        <v>25.712117367276196</v>
      </c>
      <c r="AV43" s="598">
        <v>25.776361897002108</v>
      </c>
      <c r="AW43" s="598">
        <v>25.840209587910458</v>
      </c>
      <c r="AX43" s="598">
        <v>25.903583678379423</v>
      </c>
      <c r="AY43" s="598">
        <v>25.966475834945967</v>
      </c>
      <c r="AZ43" s="598">
        <v>26.027390031959037</v>
      </c>
      <c r="BA43" s="598">
        <v>26.08570412521302</v>
      </c>
      <c r="BB43" s="598">
        <v>26.142375079492421</v>
      </c>
      <c r="BC43" s="598">
        <v>26.198064784618527</v>
      </c>
      <c r="BD43" s="598">
        <v>26.251903206466054</v>
      </c>
      <c r="BE43" s="598">
        <v>26.304256838310092</v>
      </c>
      <c r="BF43" s="598">
        <v>26.354789984903942</v>
      </c>
      <c r="BG43" s="598">
        <v>26.404847446928201</v>
      </c>
      <c r="BH43" s="598">
        <v>26.454465190760928</v>
      </c>
      <c r="BI43" s="598">
        <v>26.503648525518511</v>
      </c>
      <c r="BJ43" s="598">
        <v>26.552401102086563</v>
      </c>
      <c r="BK43" s="601">
        <v>26.600733389147127</v>
      </c>
    </row>
    <row r="44" spans="2:63" s="131" customFormat="1" ht="15.5">
      <c r="B44" s="596" t="s">
        <v>46</v>
      </c>
      <c r="C44" s="600">
        <v>25.694731995872424</v>
      </c>
      <c r="D44" s="598">
        <v>25.801933056514077</v>
      </c>
      <c r="E44" s="598">
        <v>25.909639291021939</v>
      </c>
      <c r="F44" s="598">
        <v>25.970831503841254</v>
      </c>
      <c r="G44" s="598">
        <v>26.024454949378217</v>
      </c>
      <c r="H44" s="598">
        <v>26.127050143967743</v>
      </c>
      <c r="I44" s="598">
        <v>26.254645747821975</v>
      </c>
      <c r="J44" s="598">
        <v>26.347139026847863</v>
      </c>
      <c r="K44" s="598">
        <v>26.448079529762197</v>
      </c>
      <c r="L44" s="598">
        <v>26.470891528617553</v>
      </c>
      <c r="M44" s="598">
        <v>26.550500599861877</v>
      </c>
      <c r="N44" s="598">
        <v>26.599724869213617</v>
      </c>
      <c r="O44" s="598">
        <v>26.689697083469262</v>
      </c>
      <c r="P44" s="598">
        <v>26.766900983126177</v>
      </c>
      <c r="Q44" s="598">
        <v>26.84565872436227</v>
      </c>
      <c r="R44" s="598">
        <v>26.929199658907244</v>
      </c>
      <c r="S44" s="598">
        <v>27.10725554214126</v>
      </c>
      <c r="T44" s="598">
        <v>27.275764856437632</v>
      </c>
      <c r="U44" s="598">
        <v>27.450909052681787</v>
      </c>
      <c r="V44" s="598">
        <v>27.620671562183464</v>
      </c>
      <c r="W44" s="598">
        <v>27.803824168482567</v>
      </c>
      <c r="X44" s="598">
        <v>27.978742442164112</v>
      </c>
      <c r="Y44" s="598">
        <v>28.177096476404472</v>
      </c>
      <c r="Z44" s="598">
        <v>28.362644761576348</v>
      </c>
      <c r="AA44" s="598">
        <v>28.538076126361773</v>
      </c>
      <c r="AB44" s="598">
        <v>28.715210419437973</v>
      </c>
      <c r="AC44" s="598">
        <v>28.887456875316129</v>
      </c>
      <c r="AD44" s="598">
        <v>29.058754883222164</v>
      </c>
      <c r="AE44" s="598">
        <v>29.229090514944438</v>
      </c>
      <c r="AF44" s="598">
        <v>29.398504748055974</v>
      </c>
      <c r="AG44" s="598">
        <v>29.567078709404392</v>
      </c>
      <c r="AH44" s="598">
        <v>29.734814762007527</v>
      </c>
      <c r="AI44" s="598">
        <v>29.901707709650026</v>
      </c>
      <c r="AJ44" s="598">
        <v>30.067852737150368</v>
      </c>
      <c r="AK44" s="598">
        <v>30.233073060478766</v>
      </c>
      <c r="AL44" s="598">
        <v>30.397312385635267</v>
      </c>
      <c r="AM44" s="598">
        <v>30.56037878337807</v>
      </c>
      <c r="AN44" s="598">
        <v>30.722269918362283</v>
      </c>
      <c r="AO44" s="598">
        <v>30.883072654636244</v>
      </c>
      <c r="AP44" s="598">
        <v>31.042764541637617</v>
      </c>
      <c r="AQ44" s="598">
        <v>31.20123644474171</v>
      </c>
      <c r="AR44" s="598">
        <v>31.35835443713902</v>
      </c>
      <c r="AS44" s="598">
        <v>31.513970874621357</v>
      </c>
      <c r="AT44" s="598">
        <v>31.668183086109266</v>
      </c>
      <c r="AU44" s="598">
        <v>31.820947201170554</v>
      </c>
      <c r="AV44" s="598">
        <v>31.971810923420279</v>
      </c>
      <c r="AW44" s="598">
        <v>32.120945608373432</v>
      </c>
      <c r="AX44" s="598">
        <v>32.268637626388603</v>
      </c>
      <c r="AY44" s="598">
        <v>32.414909344843657</v>
      </c>
      <c r="AZ44" s="598">
        <v>32.559787177441848</v>
      </c>
      <c r="BA44" s="598">
        <v>32.703297128748297</v>
      </c>
      <c r="BB44" s="598">
        <v>32.845334261535534</v>
      </c>
      <c r="BC44" s="598">
        <v>32.98568560888517</v>
      </c>
      <c r="BD44" s="598">
        <v>33.124763111495611</v>
      </c>
      <c r="BE44" s="598">
        <v>33.262244977952307</v>
      </c>
      <c r="BF44" s="598">
        <v>33.398438527739643</v>
      </c>
      <c r="BG44" s="598">
        <v>33.533425949023624</v>
      </c>
      <c r="BH44" s="598">
        <v>33.667225265649719</v>
      </c>
      <c r="BI44" s="598">
        <v>33.79985372251339</v>
      </c>
      <c r="BJ44" s="598">
        <v>33.93101277270614</v>
      </c>
      <c r="BK44" s="601">
        <v>34.060535630387925</v>
      </c>
    </row>
    <row r="45" spans="2:63" s="131" customFormat="1" ht="15.5">
      <c r="B45" s="596" t="s">
        <v>47</v>
      </c>
      <c r="C45" s="600">
        <v>28.160656326928766</v>
      </c>
      <c r="D45" s="598">
        <v>28.24564679489832</v>
      </c>
      <c r="E45" s="598">
        <v>28.329906636991115</v>
      </c>
      <c r="F45" s="598">
        <v>28.347693154625805</v>
      </c>
      <c r="G45" s="598">
        <v>28.382721609995766</v>
      </c>
      <c r="H45" s="598">
        <v>28.459571552183451</v>
      </c>
      <c r="I45" s="598">
        <v>28.571022374305571</v>
      </c>
      <c r="J45" s="598">
        <v>28.640238806025199</v>
      </c>
      <c r="K45" s="598">
        <v>28.733167497045599</v>
      </c>
      <c r="L45" s="598">
        <v>28.743953791270663</v>
      </c>
      <c r="M45" s="598">
        <v>28.772435478050067</v>
      </c>
      <c r="N45" s="598">
        <v>28.806464456559315</v>
      </c>
      <c r="O45" s="598">
        <v>28.876427359495267</v>
      </c>
      <c r="P45" s="598">
        <v>28.931970399239525</v>
      </c>
      <c r="Q45" s="598">
        <v>28.960769578479916</v>
      </c>
      <c r="R45" s="598">
        <v>29.012968933864123</v>
      </c>
      <c r="S45" s="598">
        <v>29.158791507029324</v>
      </c>
      <c r="T45" s="598">
        <v>29.29745442457628</v>
      </c>
      <c r="U45" s="598">
        <v>29.428572848314268</v>
      </c>
      <c r="V45" s="598">
        <v>29.567512045312633</v>
      </c>
      <c r="W45" s="598">
        <v>29.709103866225604</v>
      </c>
      <c r="X45" s="598">
        <v>29.862108416963949</v>
      </c>
      <c r="Y45" s="598">
        <v>30.01672039073868</v>
      </c>
      <c r="Z45" s="598">
        <v>30.176658382987284</v>
      </c>
      <c r="AA45" s="598">
        <v>30.331384468516926</v>
      </c>
      <c r="AB45" s="598">
        <v>30.485239829718086</v>
      </c>
      <c r="AC45" s="598">
        <v>30.635455363377851</v>
      </c>
      <c r="AD45" s="598">
        <v>30.7848618119965</v>
      </c>
      <c r="AE45" s="598">
        <v>30.933450604861434</v>
      </c>
      <c r="AF45" s="598">
        <v>31.081322031824683</v>
      </c>
      <c r="AG45" s="598">
        <v>31.228655735651188</v>
      </c>
      <c r="AH45" s="598">
        <v>31.375476998423547</v>
      </c>
      <c r="AI45" s="598">
        <v>31.521788991722225</v>
      </c>
      <c r="AJ45" s="598">
        <v>31.667584241900688</v>
      </c>
      <c r="AK45" s="598">
        <v>31.812721318780515</v>
      </c>
      <c r="AL45" s="598">
        <v>31.957080716880295</v>
      </c>
      <c r="AM45" s="598">
        <v>32.100522187002561</v>
      </c>
      <c r="AN45" s="598">
        <v>32.24303908210981</v>
      </c>
      <c r="AO45" s="598">
        <v>32.384624513195803</v>
      </c>
      <c r="AP45" s="598">
        <v>32.525273650055979</v>
      </c>
      <c r="AQ45" s="598">
        <v>32.664777997798133</v>
      </c>
      <c r="AR45" s="598">
        <v>32.802912173919061</v>
      </c>
      <c r="AS45" s="598">
        <v>32.939526344412592</v>
      </c>
      <c r="AT45" s="598">
        <v>33.074629519260732</v>
      </c>
      <c r="AU45" s="598">
        <v>33.208256321330147</v>
      </c>
      <c r="AV45" s="598">
        <v>33.340437636299306</v>
      </c>
      <c r="AW45" s="598">
        <v>33.471202857958225</v>
      </c>
      <c r="AX45" s="598">
        <v>33.600619932429986</v>
      </c>
      <c r="AY45" s="598">
        <v>33.728731106603021</v>
      </c>
      <c r="AZ45" s="598">
        <v>33.855577823737875</v>
      </c>
      <c r="BA45" s="598">
        <v>33.981206760666417</v>
      </c>
      <c r="BB45" s="598">
        <v>34.105668708472983</v>
      </c>
      <c r="BC45" s="598">
        <v>34.228988810623783</v>
      </c>
      <c r="BD45" s="598">
        <v>34.351220480617158</v>
      </c>
      <c r="BE45" s="598">
        <v>34.472389703077859</v>
      </c>
      <c r="BF45" s="598">
        <v>34.592532133901351</v>
      </c>
      <c r="BG45" s="598">
        <v>34.711674582613213</v>
      </c>
      <c r="BH45" s="598">
        <v>34.829835110764755</v>
      </c>
      <c r="BI45" s="598">
        <v>34.947035084308141</v>
      </c>
      <c r="BJ45" s="598">
        <v>35.063297186468013</v>
      </c>
      <c r="BK45" s="601">
        <v>35.178643820242826</v>
      </c>
    </row>
    <row r="46" spans="2:63" s="131" customFormat="1" ht="16" thickBot="1">
      <c r="B46" s="597" t="s">
        <v>48</v>
      </c>
      <c r="C46" s="602">
        <v>23.228807664816081</v>
      </c>
      <c r="D46" s="603">
        <v>23.358219318129834</v>
      </c>
      <c r="E46" s="603">
        <v>23.489371945052767</v>
      </c>
      <c r="F46" s="603">
        <v>23.593969853056702</v>
      </c>
      <c r="G46" s="603">
        <v>23.666188288760672</v>
      </c>
      <c r="H46" s="603">
        <v>23.794528735752039</v>
      </c>
      <c r="I46" s="603">
        <v>23.938269121338383</v>
      </c>
      <c r="J46" s="603">
        <v>24.054039247670527</v>
      </c>
      <c r="K46" s="603">
        <v>24.162991562478794</v>
      </c>
      <c r="L46" s="603">
        <v>24.197829265964444</v>
      </c>
      <c r="M46" s="603">
        <v>24.328565721673687</v>
      </c>
      <c r="N46" s="603">
        <v>24.392985281867922</v>
      </c>
      <c r="O46" s="603">
        <v>24.502966807443254</v>
      </c>
      <c r="P46" s="603">
        <v>24.601831567012827</v>
      </c>
      <c r="Q46" s="603">
        <v>24.730547870244624</v>
      </c>
      <c r="R46" s="603">
        <v>24.845430383950365</v>
      </c>
      <c r="S46" s="603">
        <v>25.055719577253193</v>
      </c>
      <c r="T46" s="603">
        <v>25.254075288298981</v>
      </c>
      <c r="U46" s="603">
        <v>25.473245257049303</v>
      </c>
      <c r="V46" s="603">
        <v>25.673831079054295</v>
      </c>
      <c r="W46" s="603">
        <v>25.89854447073953</v>
      </c>
      <c r="X46" s="603">
        <v>26.095376467364275</v>
      </c>
      <c r="Y46" s="603">
        <v>26.337472562070264</v>
      </c>
      <c r="Z46" s="603">
        <v>26.548631140165408</v>
      </c>
      <c r="AA46" s="603">
        <v>26.744767784206623</v>
      </c>
      <c r="AB46" s="603">
        <v>26.945181009157857</v>
      </c>
      <c r="AC46" s="603">
        <v>27.139458387254408</v>
      </c>
      <c r="AD46" s="603">
        <v>27.332647954447832</v>
      </c>
      <c r="AE46" s="603">
        <v>27.524730425027442</v>
      </c>
      <c r="AF46" s="603">
        <v>27.715687464287264</v>
      </c>
      <c r="AG46" s="603">
        <v>27.905501683157595</v>
      </c>
      <c r="AH46" s="603">
        <v>28.094152525591507</v>
      </c>
      <c r="AI46" s="603">
        <v>28.28162642757783</v>
      </c>
      <c r="AJ46" s="603">
        <v>28.468121232400044</v>
      </c>
      <c r="AK46" s="603">
        <v>28.653424802177021</v>
      </c>
      <c r="AL46" s="603">
        <v>28.837544054390236</v>
      </c>
      <c r="AM46" s="603">
        <v>29.020235379753579</v>
      </c>
      <c r="AN46" s="603">
        <v>29.201500754614756</v>
      </c>
      <c r="AO46" s="603">
        <v>29.381520796076682</v>
      </c>
      <c r="AP46" s="603">
        <v>29.560255433219254</v>
      </c>
      <c r="AQ46" s="603">
        <v>29.737694891685287</v>
      </c>
      <c r="AR46" s="603">
        <v>29.913796700358983</v>
      </c>
      <c r="AS46" s="603">
        <v>30.088415404830123</v>
      </c>
      <c r="AT46" s="603">
        <v>30.261736652957804</v>
      </c>
      <c r="AU46" s="603">
        <v>30.433638081010958</v>
      </c>
      <c r="AV46" s="603">
        <v>30.603184210541254</v>
      </c>
      <c r="AW46" s="603">
        <v>30.770688358788636</v>
      </c>
      <c r="AX46" s="603">
        <v>30.936655320347217</v>
      </c>
      <c r="AY46" s="603">
        <v>31.101087583084293</v>
      </c>
      <c r="AZ46" s="603">
        <v>31.263996531145814</v>
      </c>
      <c r="BA46" s="603">
        <v>31.425387496830176</v>
      </c>
      <c r="BB46" s="603">
        <v>31.584999814598081</v>
      </c>
      <c r="BC46" s="603">
        <v>31.742382407146561</v>
      </c>
      <c r="BD46" s="603">
        <v>31.898305742374063</v>
      </c>
      <c r="BE46" s="603">
        <v>32.052100252826762</v>
      </c>
      <c r="BF46" s="603">
        <v>32.204344921577928</v>
      </c>
      <c r="BG46" s="603">
        <v>32.355177315434041</v>
      </c>
      <c r="BH46" s="603">
        <v>32.504615420534691</v>
      </c>
      <c r="BI46" s="603">
        <v>32.65267236071864</v>
      </c>
      <c r="BJ46" s="603">
        <v>32.79872835894426</v>
      </c>
      <c r="BK46" s="604">
        <v>32.942427440533024</v>
      </c>
    </row>
    <row r="47" spans="2:63">
      <c r="C47" s="132"/>
      <c r="D47" s="132"/>
      <c r="E47" s="132"/>
      <c r="F47" s="132"/>
      <c r="G47" s="132"/>
      <c r="H47" s="132"/>
      <c r="I47" s="132"/>
      <c r="J47" s="132"/>
      <c r="K47" s="132"/>
      <c r="L47" s="132"/>
      <c r="M47" s="132"/>
      <c r="N47" s="132"/>
      <c r="O47" s="132"/>
      <c r="P47" s="132"/>
      <c r="Q47" s="132"/>
      <c r="R47" s="132"/>
      <c r="S47" s="132"/>
      <c r="T47" s="132"/>
      <c r="U47" s="132"/>
      <c r="V47" s="132"/>
      <c r="W47" s="132"/>
      <c r="X47" s="132"/>
      <c r="Y47" s="132"/>
      <c r="Z47" s="132"/>
      <c r="AA47" s="132"/>
      <c r="AB47" s="132"/>
      <c r="AC47" s="132"/>
      <c r="AD47" s="132"/>
      <c r="AE47" s="132"/>
      <c r="AF47" s="132"/>
      <c r="AG47" s="132"/>
      <c r="AH47" s="132"/>
      <c r="AI47" s="132"/>
      <c r="AJ47" s="132"/>
      <c r="AK47" s="132"/>
      <c r="AL47" s="132"/>
      <c r="AM47" s="132"/>
      <c r="AN47" s="132"/>
      <c r="AO47" s="132"/>
      <c r="AP47" s="132"/>
      <c r="AQ47" s="132"/>
      <c r="AR47" s="132"/>
      <c r="AS47" s="132"/>
      <c r="AT47" s="132"/>
      <c r="AU47" s="132"/>
      <c r="AV47" s="132"/>
      <c r="AW47" s="132"/>
      <c r="AX47" s="132"/>
      <c r="AY47" s="132"/>
      <c r="AZ47" s="132"/>
      <c r="BA47" s="132"/>
      <c r="BB47" s="132"/>
      <c r="BC47" s="132"/>
      <c r="BD47" s="132"/>
      <c r="BE47" s="132"/>
      <c r="BF47" s="132"/>
      <c r="BG47" s="132"/>
      <c r="BH47" s="132"/>
      <c r="BI47" s="132"/>
      <c r="BJ47" s="132"/>
      <c r="BK47" s="132"/>
    </row>
    <row r="48" spans="2:63">
      <c r="C48" s="122"/>
      <c r="D48" s="122"/>
      <c r="E48" s="122"/>
      <c r="F48" s="122"/>
      <c r="G48" s="122"/>
      <c r="H48" s="122"/>
      <c r="I48" s="122"/>
      <c r="J48" s="122"/>
      <c r="K48" s="122"/>
      <c r="L48" s="122"/>
      <c r="M48" s="122"/>
      <c r="N48" s="122"/>
      <c r="O48" s="122"/>
      <c r="P48" s="122"/>
      <c r="Q48" s="122"/>
      <c r="R48" s="122"/>
      <c r="S48" s="122"/>
      <c r="T48" s="122"/>
      <c r="U48" s="122"/>
      <c r="V48" s="122"/>
      <c r="W48" s="122"/>
      <c r="X48" s="122"/>
      <c r="Y48" s="122"/>
      <c r="Z48" s="122"/>
      <c r="AA48" s="122"/>
      <c r="AB48" s="122"/>
      <c r="AC48" s="122"/>
      <c r="AD48" s="122"/>
      <c r="AE48" s="122"/>
      <c r="AF48" s="122"/>
      <c r="AG48" s="122"/>
      <c r="AH48" s="122"/>
      <c r="AI48" s="122"/>
      <c r="AJ48" s="122"/>
      <c r="AK48" s="122"/>
      <c r="AL48" s="122"/>
      <c r="AM48" s="122"/>
      <c r="AN48" s="122"/>
      <c r="AO48" s="122"/>
      <c r="AP48" s="122"/>
      <c r="AQ48" s="122"/>
    </row>
    <row r="50" spans="3:43">
      <c r="C50" s="122"/>
      <c r="D50" s="122"/>
      <c r="E50" s="122"/>
      <c r="F50" s="122"/>
      <c r="G50" s="122"/>
      <c r="H50" s="122"/>
      <c r="I50" s="122"/>
      <c r="J50" s="122"/>
      <c r="K50" s="122"/>
      <c r="L50" s="122"/>
      <c r="M50" s="122"/>
      <c r="N50" s="122"/>
      <c r="O50" s="122"/>
      <c r="P50" s="122"/>
      <c r="Q50" s="122"/>
      <c r="R50" s="122"/>
      <c r="S50" s="122"/>
      <c r="T50" s="122"/>
      <c r="U50" s="122"/>
      <c r="V50" s="122"/>
      <c r="W50" s="122"/>
      <c r="X50" s="122"/>
      <c r="Y50" s="122"/>
      <c r="Z50" s="122"/>
      <c r="AA50" s="122"/>
      <c r="AB50" s="122"/>
      <c r="AC50" s="122"/>
      <c r="AD50" s="122"/>
      <c r="AE50" s="122"/>
      <c r="AF50" s="122"/>
      <c r="AG50" s="122"/>
      <c r="AH50" s="122"/>
      <c r="AI50" s="122"/>
      <c r="AJ50" s="122"/>
      <c r="AK50" s="122"/>
      <c r="AL50" s="122"/>
      <c r="AM50" s="122"/>
      <c r="AN50" s="122"/>
      <c r="AO50" s="122"/>
      <c r="AP50" s="122"/>
      <c r="AQ50" s="122"/>
    </row>
    <row r="51" spans="3:43">
      <c r="C51" s="122"/>
      <c r="D51" s="122"/>
      <c r="E51" s="122"/>
      <c r="F51" s="122"/>
      <c r="G51" s="122"/>
      <c r="H51" s="122"/>
      <c r="I51" s="122"/>
      <c r="J51" s="122"/>
      <c r="K51" s="122"/>
      <c r="L51" s="122"/>
      <c r="M51" s="122"/>
      <c r="N51" s="122"/>
      <c r="O51" s="122"/>
      <c r="P51" s="122"/>
      <c r="Q51" s="122"/>
      <c r="R51" s="122"/>
      <c r="S51" s="122"/>
      <c r="T51" s="122"/>
      <c r="U51" s="122"/>
      <c r="V51" s="122"/>
      <c r="W51" s="122"/>
      <c r="X51" s="122"/>
      <c r="Y51" s="122"/>
      <c r="Z51" s="122"/>
      <c r="AA51" s="122"/>
      <c r="AB51" s="122"/>
      <c r="AC51" s="122"/>
      <c r="AD51" s="122"/>
      <c r="AE51" s="122"/>
      <c r="AF51" s="122"/>
      <c r="AG51" s="122"/>
      <c r="AH51" s="122"/>
      <c r="AI51" s="122"/>
      <c r="AJ51" s="122"/>
      <c r="AK51" s="122"/>
      <c r="AL51" s="122"/>
      <c r="AM51" s="122"/>
      <c r="AN51" s="122"/>
      <c r="AO51" s="122"/>
      <c r="AP51" s="122"/>
      <c r="AQ51" s="122"/>
    </row>
    <row r="52" spans="3:43">
      <c r="C52" s="122"/>
      <c r="D52" s="122"/>
      <c r="E52" s="122"/>
      <c r="F52" s="122"/>
      <c r="G52" s="122"/>
      <c r="H52" s="122"/>
      <c r="I52" s="122"/>
      <c r="J52" s="122"/>
      <c r="K52" s="122"/>
      <c r="L52" s="122"/>
      <c r="M52" s="122"/>
      <c r="N52" s="122"/>
      <c r="O52" s="122"/>
      <c r="P52" s="122"/>
      <c r="Q52" s="122"/>
      <c r="R52" s="122"/>
      <c r="S52" s="122"/>
      <c r="T52" s="122"/>
      <c r="U52" s="122"/>
      <c r="V52" s="122"/>
      <c r="W52" s="122"/>
      <c r="X52" s="122"/>
      <c r="Y52" s="122"/>
      <c r="Z52" s="122"/>
      <c r="AA52" s="122"/>
      <c r="AB52" s="122"/>
      <c r="AC52" s="122"/>
      <c r="AD52" s="122"/>
      <c r="AE52" s="122"/>
      <c r="AF52" s="122"/>
      <c r="AG52" s="122"/>
      <c r="AH52" s="122"/>
      <c r="AI52" s="122"/>
      <c r="AJ52" s="122"/>
      <c r="AK52" s="122"/>
      <c r="AL52" s="122"/>
      <c r="AM52" s="122"/>
      <c r="AN52" s="122"/>
      <c r="AO52" s="122"/>
      <c r="AP52" s="122"/>
      <c r="AQ52" s="122"/>
    </row>
    <row r="93" spans="46:53">
      <c r="AT93" s="129"/>
      <c r="AU93" s="129"/>
      <c r="AV93" s="129"/>
      <c r="AW93" s="129"/>
      <c r="AY93" s="104"/>
      <c r="AZ93" s="104"/>
      <c r="BA93" s="104"/>
    </row>
    <row r="94" spans="46:53">
      <c r="AT94" s="129"/>
      <c r="AU94" s="129"/>
      <c r="AV94" s="129"/>
      <c r="AW94" s="129"/>
      <c r="AY94" s="104"/>
      <c r="AZ94" s="104"/>
      <c r="BA94" s="104"/>
    </row>
    <row r="95" spans="46:53">
      <c r="AT95" s="129"/>
      <c r="AU95" s="129"/>
      <c r="AV95" s="129"/>
      <c r="AW95" s="129"/>
      <c r="AY95" s="104"/>
      <c r="AZ95" s="104"/>
      <c r="BA95" s="104"/>
    </row>
  </sheetData>
  <hyperlinks>
    <hyperlink ref="A2" location="SOMMAIRE!A1" display="Retour au sommaire" xr:uid="{00000000-0004-0000-0600-000000000000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Feuil8">
    <tabColor theme="4"/>
  </sheetPr>
  <dimension ref="A1:BK14"/>
  <sheetViews>
    <sheetView workbookViewId="0">
      <selection activeCell="A2" sqref="A2"/>
    </sheetView>
  </sheetViews>
  <sheetFormatPr baseColWidth="10" defaultColWidth="11.453125" defaultRowHeight="13"/>
  <cols>
    <col min="1" max="1" width="13" style="78" customWidth="1"/>
    <col min="2" max="2" width="40" style="78" customWidth="1"/>
    <col min="3" max="16384" width="11.453125" style="78"/>
  </cols>
  <sheetData>
    <row r="1" spans="1:63" s="134" customFormat="1" ht="15">
      <c r="A1" s="133" t="s">
        <v>144</v>
      </c>
      <c r="C1" s="135"/>
      <c r="D1" s="135"/>
      <c r="E1" s="135"/>
      <c r="F1" s="135"/>
      <c r="G1" s="135"/>
      <c r="H1" s="135"/>
      <c r="I1" s="135"/>
      <c r="J1" s="135"/>
      <c r="K1" s="135"/>
      <c r="L1" s="135"/>
      <c r="M1" s="135"/>
      <c r="N1" s="135"/>
      <c r="O1" s="135"/>
      <c r="P1" s="135"/>
      <c r="Q1" s="135"/>
      <c r="R1" s="135"/>
      <c r="S1" s="135"/>
      <c r="T1" s="135"/>
      <c r="U1" s="135"/>
      <c r="V1" s="135"/>
      <c r="W1" s="135"/>
      <c r="X1" s="135"/>
      <c r="Y1" s="135"/>
      <c r="Z1" s="135"/>
      <c r="AA1" s="135"/>
      <c r="AB1" s="135"/>
      <c r="AC1" s="135"/>
      <c r="AD1" s="135"/>
      <c r="AE1" s="135"/>
      <c r="AF1" s="135"/>
      <c r="AG1" s="135"/>
      <c r="AH1" s="135"/>
      <c r="AI1" s="135"/>
      <c r="AJ1" s="135"/>
      <c r="AK1" s="135"/>
      <c r="AL1" s="135"/>
      <c r="AM1" s="135"/>
      <c r="AN1" s="135"/>
      <c r="AO1" s="135"/>
      <c r="AP1" s="135"/>
      <c r="AQ1" s="135"/>
      <c r="AR1" s="135"/>
      <c r="AS1" s="135"/>
      <c r="AT1" s="135"/>
      <c r="AU1" s="135"/>
      <c r="AV1" s="135"/>
      <c r="AW1" s="135"/>
      <c r="AX1" s="135"/>
      <c r="AY1" s="135"/>
      <c r="AZ1" s="135"/>
      <c r="BA1" s="135"/>
    </row>
    <row r="2" spans="1:63" s="134" customFormat="1" ht="14">
      <c r="A2" s="10" t="s">
        <v>7</v>
      </c>
      <c r="C2" s="135"/>
      <c r="D2" s="135"/>
      <c r="E2" s="135"/>
      <c r="F2" s="135"/>
      <c r="G2" s="135"/>
      <c r="H2" s="135"/>
      <c r="I2" s="135"/>
      <c r="J2" s="135"/>
      <c r="K2" s="135"/>
      <c r="L2" s="135"/>
      <c r="M2" s="135"/>
      <c r="N2" s="135"/>
      <c r="O2" s="135"/>
      <c r="P2" s="135"/>
      <c r="Q2" s="135"/>
      <c r="R2" s="135"/>
      <c r="S2" s="135"/>
      <c r="T2" s="135"/>
      <c r="U2" s="135"/>
      <c r="V2" s="135"/>
      <c r="W2" s="135"/>
      <c r="X2" s="135"/>
      <c r="Y2" s="135"/>
      <c r="Z2" s="135"/>
      <c r="AA2" s="135"/>
      <c r="AB2" s="135"/>
      <c r="AC2" s="135"/>
      <c r="AD2" s="135"/>
      <c r="AE2" s="135"/>
      <c r="AF2" s="135"/>
      <c r="AG2" s="135"/>
      <c r="AH2" s="135"/>
      <c r="AI2" s="135"/>
      <c r="AJ2" s="135"/>
      <c r="AK2" s="135"/>
      <c r="AL2" s="135"/>
      <c r="AM2" s="135"/>
      <c r="AN2" s="135"/>
      <c r="AO2" s="135"/>
      <c r="AP2" s="135"/>
      <c r="AQ2" s="135"/>
      <c r="AR2" s="135"/>
      <c r="AS2" s="135"/>
      <c r="AT2" s="135"/>
      <c r="AU2" s="135"/>
      <c r="AV2" s="135"/>
      <c r="AW2" s="135"/>
      <c r="AX2" s="135"/>
      <c r="AY2" s="135"/>
      <c r="AZ2" s="135"/>
      <c r="BA2" s="135"/>
    </row>
    <row r="3" spans="1:63" s="134" customFormat="1" ht="15">
      <c r="A3" s="133"/>
      <c r="C3" s="135"/>
      <c r="D3" s="135"/>
      <c r="E3" s="135"/>
      <c r="F3" s="135"/>
      <c r="G3" s="135"/>
      <c r="H3" s="135"/>
      <c r="I3" s="135"/>
      <c r="J3" s="135"/>
      <c r="K3" s="135"/>
      <c r="L3" s="135"/>
      <c r="M3" s="135"/>
      <c r="N3" s="135"/>
      <c r="O3" s="135"/>
      <c r="P3" s="135"/>
      <c r="Q3" s="135"/>
      <c r="R3" s="135"/>
      <c r="S3" s="135"/>
      <c r="T3" s="135"/>
      <c r="U3" s="135"/>
      <c r="V3" s="135"/>
      <c r="W3" s="135"/>
      <c r="X3" s="135"/>
      <c r="Y3" s="135"/>
      <c r="Z3" s="135"/>
      <c r="AA3" s="135"/>
      <c r="AB3" s="135"/>
      <c r="AC3" s="135"/>
      <c r="AD3" s="135"/>
      <c r="AE3" s="135"/>
      <c r="AF3" s="135"/>
      <c r="AG3" s="135"/>
      <c r="AH3" s="135"/>
      <c r="AI3" s="135"/>
      <c r="AJ3" s="135"/>
      <c r="AK3" s="135"/>
      <c r="AL3" s="135"/>
      <c r="AM3" s="135"/>
      <c r="AN3" s="135"/>
      <c r="AO3" s="135"/>
      <c r="AP3" s="135"/>
      <c r="AQ3" s="135"/>
      <c r="AR3" s="135"/>
      <c r="AS3" s="135"/>
      <c r="AT3" s="135"/>
      <c r="AU3" s="135"/>
      <c r="AV3" s="135"/>
      <c r="AW3" s="135"/>
      <c r="AX3" s="135"/>
      <c r="AY3" s="135"/>
      <c r="AZ3" s="135"/>
      <c r="BA3" s="135"/>
    </row>
    <row r="4" spans="1:63" s="134" customFormat="1" ht="15.5" thickBot="1">
      <c r="B4" s="136"/>
      <c r="C4" s="135"/>
      <c r="D4" s="135"/>
      <c r="E4" s="135"/>
      <c r="F4" s="135"/>
      <c r="G4" s="135"/>
      <c r="H4" s="135"/>
      <c r="I4" s="135"/>
      <c r="J4" s="135"/>
      <c r="K4" s="135"/>
      <c r="L4" s="135"/>
      <c r="M4" s="135"/>
      <c r="N4" s="135"/>
      <c r="O4" s="135"/>
      <c r="P4" s="135"/>
      <c r="Q4" s="135"/>
      <c r="R4" s="135"/>
      <c r="S4" s="135"/>
      <c r="T4" s="135"/>
      <c r="U4" s="135"/>
      <c r="V4" s="135"/>
      <c r="W4" s="135"/>
      <c r="X4" s="135"/>
      <c r="Y4" s="135"/>
      <c r="Z4" s="135"/>
      <c r="AA4" s="135"/>
      <c r="AB4" s="135"/>
      <c r="AC4" s="135"/>
      <c r="AD4" s="135"/>
      <c r="AE4" s="135"/>
      <c r="AF4" s="135"/>
      <c r="AG4" s="135"/>
      <c r="AH4" s="135"/>
      <c r="AI4" s="135"/>
      <c r="AJ4" s="135"/>
      <c r="AK4" s="135"/>
      <c r="AL4" s="135"/>
      <c r="AM4" s="135"/>
      <c r="AN4" s="135"/>
      <c r="AO4" s="135"/>
      <c r="AP4" s="135"/>
      <c r="AQ4" s="135"/>
      <c r="AR4" s="135"/>
      <c r="AS4" s="135"/>
      <c r="AT4" s="135"/>
      <c r="AU4" s="135"/>
      <c r="AV4" s="135"/>
      <c r="AW4" s="135"/>
      <c r="AX4" s="135"/>
      <c r="AY4" s="135"/>
      <c r="AZ4" s="135"/>
      <c r="BA4" s="135"/>
    </row>
    <row r="5" spans="1:63" s="137" customFormat="1" ht="14.5" thickBot="1">
      <c r="B5" s="138" t="s">
        <v>142</v>
      </c>
      <c r="C5" s="139">
        <v>1940</v>
      </c>
      <c r="D5" s="140">
        <v>1941</v>
      </c>
      <c r="E5" s="140">
        <v>1942</v>
      </c>
      <c r="F5" s="140">
        <v>1943</v>
      </c>
      <c r="G5" s="140">
        <v>1944</v>
      </c>
      <c r="H5" s="140">
        <v>1945</v>
      </c>
      <c r="I5" s="140">
        <v>1946</v>
      </c>
      <c r="J5" s="140">
        <v>1947</v>
      </c>
      <c r="K5" s="140">
        <v>1948</v>
      </c>
      <c r="L5" s="140">
        <v>1949</v>
      </c>
      <c r="M5" s="140">
        <v>1950</v>
      </c>
      <c r="N5" s="140">
        <v>1951</v>
      </c>
      <c r="O5" s="140">
        <v>1952</v>
      </c>
      <c r="P5" s="140">
        <v>1953</v>
      </c>
      <c r="Q5" s="140">
        <v>1954</v>
      </c>
      <c r="R5" s="140">
        <v>1955</v>
      </c>
      <c r="S5" s="140">
        <v>1956</v>
      </c>
      <c r="T5" s="140">
        <v>1957</v>
      </c>
      <c r="U5" s="140">
        <v>1958</v>
      </c>
      <c r="V5" s="140">
        <v>1959</v>
      </c>
      <c r="W5" s="140">
        <v>1960</v>
      </c>
      <c r="X5" s="140">
        <v>1961</v>
      </c>
      <c r="Y5" s="140">
        <v>1962</v>
      </c>
      <c r="Z5" s="140">
        <v>1963</v>
      </c>
      <c r="AA5" s="140">
        <v>1964</v>
      </c>
      <c r="AB5" s="140">
        <v>1965</v>
      </c>
      <c r="AC5" s="140">
        <v>1966</v>
      </c>
      <c r="AD5" s="140">
        <v>1967</v>
      </c>
      <c r="AE5" s="140">
        <v>1968</v>
      </c>
      <c r="AF5" s="140">
        <v>1969</v>
      </c>
      <c r="AG5" s="140">
        <v>1970</v>
      </c>
      <c r="AH5" s="140">
        <v>1971</v>
      </c>
      <c r="AI5" s="140">
        <v>1972</v>
      </c>
      <c r="AJ5" s="140">
        <v>1973</v>
      </c>
      <c r="AK5" s="140">
        <v>1974</v>
      </c>
      <c r="AL5" s="140">
        <v>1975</v>
      </c>
      <c r="AM5" s="140">
        <v>1976</v>
      </c>
      <c r="AN5" s="140">
        <v>1977</v>
      </c>
      <c r="AO5" s="140">
        <v>1978</v>
      </c>
      <c r="AP5" s="140">
        <v>1979</v>
      </c>
      <c r="AQ5" s="140">
        <v>1980</v>
      </c>
      <c r="AR5" s="140">
        <v>1981</v>
      </c>
      <c r="AS5" s="140">
        <v>1982</v>
      </c>
      <c r="AT5" s="140">
        <v>1983</v>
      </c>
      <c r="AU5" s="140">
        <v>1984</v>
      </c>
      <c r="AV5" s="140">
        <v>1985</v>
      </c>
      <c r="AW5" s="140">
        <v>1986</v>
      </c>
      <c r="AX5" s="140">
        <v>1987</v>
      </c>
      <c r="AY5" s="140">
        <v>1988</v>
      </c>
      <c r="AZ5" s="140">
        <v>1989</v>
      </c>
      <c r="BA5" s="140">
        <v>1990</v>
      </c>
      <c r="BB5" s="140">
        <v>1991</v>
      </c>
      <c r="BC5" s="140">
        <v>1992</v>
      </c>
      <c r="BD5" s="140">
        <v>1993</v>
      </c>
      <c r="BE5" s="140">
        <v>1994</v>
      </c>
      <c r="BF5" s="140">
        <v>1995</v>
      </c>
      <c r="BG5" s="140">
        <v>1996</v>
      </c>
      <c r="BH5" s="140">
        <v>1997</v>
      </c>
      <c r="BI5" s="140">
        <v>1998</v>
      </c>
      <c r="BJ5" s="140">
        <v>1999</v>
      </c>
      <c r="BK5" s="141">
        <v>2000</v>
      </c>
    </row>
    <row r="6" spans="1:63" s="137" customFormat="1" ht="14.5" thickBot="1">
      <c r="B6" s="198" t="s">
        <v>52</v>
      </c>
      <c r="C6" s="605">
        <v>1.9848897921397546E-2</v>
      </c>
      <c r="D6" s="606">
        <v>1.9657177496174461E-2</v>
      </c>
      <c r="E6" s="606">
        <v>1.950002249016447E-2</v>
      </c>
      <c r="F6" s="606">
        <v>1.9245102365210709E-2</v>
      </c>
      <c r="G6" s="606">
        <v>1.8982336720193782E-2</v>
      </c>
      <c r="H6" s="606">
        <v>1.887284082026186E-2</v>
      </c>
      <c r="I6" s="606">
        <v>1.8730453682689552E-2</v>
      </c>
      <c r="J6" s="606">
        <v>1.8584808608144154E-2</v>
      </c>
      <c r="K6" s="606">
        <v>1.8288831402939909E-2</v>
      </c>
      <c r="L6" s="606">
        <v>1.815183316090363E-2</v>
      </c>
      <c r="M6" s="606">
        <v>1.7682655059037877E-2</v>
      </c>
      <c r="N6" s="606">
        <v>1.7347650730493713E-2</v>
      </c>
      <c r="O6" s="606">
        <v>1.6388153229283553E-2</v>
      </c>
      <c r="P6" s="606">
        <v>1.4788174849645452E-2</v>
      </c>
      <c r="Q6" s="606">
        <v>1.40110171291703E-2</v>
      </c>
      <c r="R6" s="606">
        <v>1.2426462612783018E-2</v>
      </c>
      <c r="S6" s="606">
        <v>1.2318425858239612E-2</v>
      </c>
      <c r="T6" s="606">
        <v>1.2294195364616511E-2</v>
      </c>
      <c r="U6" s="606">
        <v>1.2479058119283515E-2</v>
      </c>
      <c r="V6" s="606">
        <v>1.2101435419429762E-2</v>
      </c>
      <c r="W6" s="606">
        <v>1.2115871581526161E-2</v>
      </c>
      <c r="X6" s="606">
        <v>1.2453945287776991E-2</v>
      </c>
      <c r="Y6" s="606">
        <v>1.2599538772246843E-2</v>
      </c>
      <c r="Z6" s="606">
        <v>1.1654122927295729E-2</v>
      </c>
      <c r="AA6" s="606">
        <v>1.1134356691372194E-2</v>
      </c>
      <c r="AB6" s="606">
        <v>1.1053004828546653E-2</v>
      </c>
      <c r="AC6" s="606">
        <v>9.9336309052540095E-3</v>
      </c>
      <c r="AD6" s="606">
        <v>9.7336216448764556E-3</v>
      </c>
      <c r="AE6" s="606">
        <v>9.5675679344733311E-3</v>
      </c>
      <c r="AF6" s="606">
        <v>8.6646832917025574E-3</v>
      </c>
      <c r="AG6" s="606">
        <v>8.8231885908680585E-3</v>
      </c>
      <c r="AH6" s="606">
        <v>8.8291752940838908E-3</v>
      </c>
      <c r="AI6" s="606">
        <v>8.4207958335755784E-3</v>
      </c>
      <c r="AJ6" s="606">
        <v>7.3960275282203281E-3</v>
      </c>
      <c r="AK6" s="606">
        <v>7.6575589532719146E-3</v>
      </c>
      <c r="AL6" s="606">
        <v>7.7619814266123299E-3</v>
      </c>
      <c r="AM6" s="606">
        <v>7.8973929818877409E-3</v>
      </c>
      <c r="AN6" s="606">
        <v>8.0569749192205276E-3</v>
      </c>
      <c r="AO6" s="606">
        <v>8.0546821175606631E-3</v>
      </c>
      <c r="AP6" s="606">
        <v>8.0072478565806904E-3</v>
      </c>
      <c r="AQ6" s="606">
        <v>7.9621770984859008E-3</v>
      </c>
      <c r="AR6" s="606">
        <v>7.9122298042384465E-3</v>
      </c>
      <c r="AS6" s="606">
        <v>7.867810537579123E-3</v>
      </c>
      <c r="AT6" s="606">
        <v>7.8420790603055401E-3</v>
      </c>
      <c r="AU6" s="606">
        <v>7.8486473175178872E-3</v>
      </c>
      <c r="AV6" s="606">
        <v>7.8560314734437142E-3</v>
      </c>
      <c r="AW6" s="606">
        <v>7.8604878254748822E-3</v>
      </c>
      <c r="AX6" s="606">
        <v>7.8734824061477138E-3</v>
      </c>
      <c r="AY6" s="606">
        <v>7.8978252396351145E-3</v>
      </c>
      <c r="AZ6" s="606">
        <v>7.9260904768625462E-3</v>
      </c>
      <c r="BA6" s="606">
        <v>7.9540632438286352E-3</v>
      </c>
      <c r="BB6" s="606">
        <v>7.9852121542891563E-3</v>
      </c>
      <c r="BC6" s="606">
        <v>8.0292064032907451E-3</v>
      </c>
      <c r="BD6" s="606">
        <v>8.0848063985159424E-3</v>
      </c>
      <c r="BE6" s="606">
        <v>8.1537870037076132E-3</v>
      </c>
      <c r="BF6" s="606">
        <v>8.2387402775376817E-3</v>
      </c>
      <c r="BG6" s="606">
        <v>8.3390626590962302E-3</v>
      </c>
      <c r="BH6" s="606">
        <v>8.3551433763751071E-3</v>
      </c>
      <c r="BI6" s="606">
        <v>8.323485154093202E-3</v>
      </c>
      <c r="BJ6" s="606">
        <v>8.2994125618796044E-3</v>
      </c>
      <c r="BK6" s="607">
        <v>8.2679025102663228E-3</v>
      </c>
    </row>
    <row r="8" spans="1:63">
      <c r="B8" s="74" t="s">
        <v>135</v>
      </c>
    </row>
    <row r="9" spans="1:63">
      <c r="B9" s="74" t="s">
        <v>143</v>
      </c>
    </row>
    <row r="10" spans="1:63">
      <c r="B10" s="74" t="s">
        <v>78</v>
      </c>
    </row>
    <row r="14" spans="1:63" ht="13.5" customHeight="1">
      <c r="D14" s="136"/>
      <c r="L14" s="136"/>
    </row>
  </sheetData>
  <hyperlinks>
    <hyperlink ref="A2" location="SOMMAIRE!A1" display="Retour au sommaire" xr:uid="{00000000-0004-0000-0700-000000000000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Feuil44">
    <tabColor theme="3" tint="0.59999389629810485"/>
  </sheetPr>
  <dimension ref="A1:L18"/>
  <sheetViews>
    <sheetView workbookViewId="0">
      <selection activeCell="A2" sqref="A2"/>
    </sheetView>
  </sheetViews>
  <sheetFormatPr baseColWidth="10" defaultRowHeight="14.5"/>
  <cols>
    <col min="2" max="2" width="14.1796875" bestFit="1" customWidth="1"/>
  </cols>
  <sheetData>
    <row r="1" spans="1:12">
      <c r="A1" s="70" t="s">
        <v>145</v>
      </c>
    </row>
    <row r="2" spans="1:12">
      <c r="A2" s="941" t="s">
        <v>7</v>
      </c>
    </row>
    <row r="3" spans="1:12" ht="15" thickBot="1">
      <c r="A3" s="85"/>
    </row>
    <row r="4" spans="1:12" ht="15.75" customHeight="1" thickBot="1">
      <c r="A4" s="85"/>
      <c r="B4" s="1056"/>
      <c r="C4" s="1058" t="s">
        <v>231</v>
      </c>
      <c r="D4" s="1060" t="s">
        <v>422</v>
      </c>
      <c r="E4" s="1060" t="s">
        <v>423</v>
      </c>
      <c r="F4" s="1062" t="s">
        <v>424</v>
      </c>
      <c r="G4" s="1054" t="s">
        <v>425</v>
      </c>
      <c r="H4" s="1055">
        <v>0</v>
      </c>
      <c r="I4" s="1054" t="s">
        <v>426</v>
      </c>
      <c r="J4" s="1055">
        <v>0</v>
      </c>
      <c r="K4" s="1054" t="s">
        <v>427</v>
      </c>
      <c r="L4" s="1055">
        <v>0</v>
      </c>
    </row>
    <row r="5" spans="1:12" ht="15" thickBot="1">
      <c r="A5" s="85"/>
      <c r="B5" s="1057"/>
      <c r="C5" s="1059"/>
      <c r="D5" s="1061"/>
      <c r="E5" s="1061"/>
      <c r="F5" s="1063"/>
      <c r="G5" s="611" t="s">
        <v>428</v>
      </c>
      <c r="H5" s="612" t="s">
        <v>429</v>
      </c>
      <c r="I5" s="611" t="s">
        <v>428</v>
      </c>
      <c r="J5" s="612" t="s">
        <v>429</v>
      </c>
      <c r="K5" s="611" t="s">
        <v>428</v>
      </c>
      <c r="L5" s="612" t="s">
        <v>429</v>
      </c>
    </row>
    <row r="6" spans="1:12">
      <c r="A6" s="85"/>
      <c r="B6" s="613" t="s">
        <v>430</v>
      </c>
      <c r="C6" s="614">
        <v>4.4407308719485172E-4</v>
      </c>
      <c r="D6" s="615">
        <v>8.2679025102663228E-3</v>
      </c>
      <c r="E6" s="615">
        <v>2.8678233395818875E-2</v>
      </c>
      <c r="F6" s="615">
        <v>3.2743031918556209E-3</v>
      </c>
      <c r="G6" s="616">
        <v>4.8209177936253678E-3</v>
      </c>
      <c r="H6" s="617">
        <v>1.6333414856002815E-2</v>
      </c>
      <c r="I6" s="616">
        <v>4.8209177936253678E-3</v>
      </c>
      <c r="J6" s="617">
        <v>1.9240241272707514E-2</v>
      </c>
      <c r="K6" s="616">
        <v>7.8622903942251465E-3</v>
      </c>
      <c r="L6" s="617">
        <v>2.219914458591643E-2</v>
      </c>
    </row>
    <row r="7" spans="1:12">
      <c r="A7" s="85"/>
      <c r="B7" s="618" t="s">
        <v>431</v>
      </c>
      <c r="C7" s="619">
        <v>8.482007927632873E-3</v>
      </c>
      <c r="D7" s="620">
        <v>1.4180114120782683E-2</v>
      </c>
      <c r="E7" s="620">
        <v>3.3546615477107355E-2</v>
      </c>
      <c r="F7" s="620">
        <v>8.6051521203318604E-3</v>
      </c>
      <c r="G7" s="621">
        <v>1.0847362434061925E-2</v>
      </c>
      <c r="H7" s="622">
        <v>2.203411676537903E-2</v>
      </c>
      <c r="I7" s="621">
        <v>1.0847362434061925E-2</v>
      </c>
      <c r="J7" s="622">
        <v>2.5423957492313187E-2</v>
      </c>
      <c r="K7" s="621">
        <v>1.3849941446304248E-2</v>
      </c>
      <c r="L7" s="622">
        <v>2.8355167618606458E-2</v>
      </c>
    </row>
    <row r="8" spans="1:12" ht="15" thickBot="1">
      <c r="A8" s="85"/>
      <c r="B8" s="623" t="s">
        <v>432</v>
      </c>
      <c r="C8" s="624">
        <v>-6.8848061999836618E-3</v>
      </c>
      <c r="D8" s="625">
        <v>-5.7696345808408989E-3</v>
      </c>
      <c r="E8" s="625">
        <v>1.719480043311461E-2</v>
      </c>
      <c r="F8" s="625">
        <v>-9.2996778604209629E-3</v>
      </c>
      <c r="G8" s="626">
        <v>-9.5294403058541199E-3</v>
      </c>
      <c r="H8" s="627">
        <v>2.8488680490768026E-3</v>
      </c>
      <c r="I8" s="626">
        <v>-9.5294403058541199E-3</v>
      </c>
      <c r="J8" s="627">
        <v>4.1769758378382704E-3</v>
      </c>
      <c r="K8" s="626">
        <v>-6.3867819940781612E-3</v>
      </c>
      <c r="L8" s="627">
        <v>7.2125749321669819E-3</v>
      </c>
    </row>
    <row r="9" spans="1:12">
      <c r="A9" s="85"/>
    </row>
    <row r="10" spans="1:12">
      <c r="A10" s="85"/>
      <c r="B10" s="74" t="s">
        <v>146</v>
      </c>
    </row>
    <row r="11" spans="1:12">
      <c r="A11" s="85"/>
      <c r="B11" s="74" t="s">
        <v>147</v>
      </c>
    </row>
    <row r="12" spans="1:12">
      <c r="A12" s="85"/>
      <c r="B12" s="608"/>
      <c r="C12" s="608"/>
      <c r="D12" s="608"/>
    </row>
    <row r="13" spans="1:12">
      <c r="B13" s="608"/>
      <c r="C13" s="609"/>
      <c r="D13" s="609"/>
    </row>
    <row r="14" spans="1:12">
      <c r="B14" s="610"/>
      <c r="C14" s="609"/>
      <c r="D14" s="609"/>
    </row>
    <row r="15" spans="1:12">
      <c r="B15" s="610"/>
      <c r="C15" s="609"/>
      <c r="D15" s="609"/>
    </row>
    <row r="16" spans="1:12" s="310" customFormat="1">
      <c r="B16" s="563"/>
      <c r="C16" s="564"/>
    </row>
    <row r="17" spans="2:4" s="310" customFormat="1">
      <c r="B17" s="608"/>
      <c r="C17" s="608"/>
      <c r="D17" s="608"/>
    </row>
    <row r="18" spans="2:4">
      <c r="B18" s="610"/>
      <c r="C18" s="609"/>
      <c r="D18" s="609"/>
    </row>
  </sheetData>
  <mergeCells count="8">
    <mergeCell ref="I4:J4"/>
    <mergeCell ref="K4:L4"/>
    <mergeCell ref="B4:B5"/>
    <mergeCell ref="C4:C5"/>
    <mergeCell ref="D4:D5"/>
    <mergeCell ref="E4:E5"/>
    <mergeCell ref="F4:F5"/>
    <mergeCell ref="G4:H4"/>
  </mergeCells>
  <hyperlinks>
    <hyperlink ref="A2" location="SOMMAIRE!A1" display="Retour au sommaire" xr:uid="{00000000-0004-0000-0800-000000000000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0</vt:i4>
      </vt:variant>
      <vt:variant>
        <vt:lpstr>Plages nommées</vt:lpstr>
      </vt:variant>
      <vt:variant>
        <vt:i4>11</vt:i4>
      </vt:variant>
    </vt:vector>
  </HeadingPairs>
  <TitlesOfParts>
    <vt:vector size="61" baseType="lpstr">
      <vt:lpstr>SOMMAIRE</vt:lpstr>
      <vt:lpstr>Fig 3.1</vt:lpstr>
      <vt:lpstr>Fig 3.2</vt:lpstr>
      <vt:lpstr>Fig 3.3</vt:lpstr>
      <vt:lpstr>Fig 3.4</vt:lpstr>
      <vt:lpstr>Fig 3.5</vt:lpstr>
      <vt:lpstr>Fig 3.6</vt:lpstr>
      <vt:lpstr>Fig 3.7</vt:lpstr>
      <vt:lpstr>Fig. 3.A</vt:lpstr>
      <vt:lpstr>Fig 3.8</vt:lpstr>
      <vt:lpstr>Fig 3.9</vt:lpstr>
      <vt:lpstr>Fig 3.10</vt:lpstr>
      <vt:lpstr>Fig 3.11</vt:lpstr>
      <vt:lpstr>Fig 3.B</vt:lpstr>
      <vt:lpstr>Tab 3.1</vt:lpstr>
      <vt:lpstr>Fig 3.12</vt:lpstr>
      <vt:lpstr>Fig 3.13</vt:lpstr>
      <vt:lpstr>Fig 3.14</vt:lpstr>
      <vt:lpstr>Tab 3.2</vt:lpstr>
      <vt:lpstr>Tab 3.3</vt:lpstr>
      <vt:lpstr>Fig 3.15</vt:lpstr>
      <vt:lpstr>Fig 3.C</vt:lpstr>
      <vt:lpstr>Tab 3.4</vt:lpstr>
      <vt:lpstr>Fig 3.16</vt:lpstr>
      <vt:lpstr>Fig 3.17</vt:lpstr>
      <vt:lpstr>Fig 3.18</vt:lpstr>
      <vt:lpstr>Fig 3.D</vt:lpstr>
      <vt:lpstr>Fig 3.19</vt:lpstr>
      <vt:lpstr>Fig 3.20</vt:lpstr>
      <vt:lpstr>Fig 3.21</vt:lpstr>
      <vt:lpstr>Fig 3.22</vt:lpstr>
      <vt:lpstr>Fig 3.23</vt:lpstr>
      <vt:lpstr>Fig 3.24</vt:lpstr>
      <vt:lpstr>Fig 3.E</vt:lpstr>
      <vt:lpstr>Fig 3.25</vt:lpstr>
      <vt:lpstr>Fig 3.26</vt:lpstr>
      <vt:lpstr>Fig 3.27</vt:lpstr>
      <vt:lpstr>Tab 3.5</vt:lpstr>
      <vt:lpstr>Fig 3.28</vt:lpstr>
      <vt:lpstr>Fig 3.29</vt:lpstr>
      <vt:lpstr>Fig 3.30</vt:lpstr>
      <vt:lpstr>Fig 3.31</vt:lpstr>
      <vt:lpstr>Fig 3.32</vt:lpstr>
      <vt:lpstr>Fig 3.33</vt:lpstr>
      <vt:lpstr>Fig 3.34</vt:lpstr>
      <vt:lpstr>Fig 3.35</vt:lpstr>
      <vt:lpstr>Fig 3.36</vt:lpstr>
      <vt:lpstr>Fig 3.37</vt:lpstr>
      <vt:lpstr>Fig 3.38</vt:lpstr>
      <vt:lpstr>Fig 3.39</vt:lpstr>
      <vt:lpstr>'Fig 3.34'!_ftnref1</vt:lpstr>
      <vt:lpstr>'Fig 3.34'!_ftnref2</vt:lpstr>
      <vt:lpstr>'Fig 3.23'!_Hlk230960592</vt:lpstr>
      <vt:lpstr>'Fig 3.31'!_Toc113872537</vt:lpstr>
      <vt:lpstr>'Fig 3.6'!_Toc113872537</vt:lpstr>
      <vt:lpstr>'Fig 3.34'!_Toc138079291</vt:lpstr>
      <vt:lpstr>SOMMAIRE!_Toc156999492</vt:lpstr>
      <vt:lpstr>'Fig 3.22'!_Toc160549508</vt:lpstr>
      <vt:lpstr>'Fig 3.34'!_Toc32502192</vt:lpstr>
      <vt:lpstr>'Fig 3.34'!_Toc32502193</vt:lpstr>
      <vt:lpstr>Figure_3.1_–_Taux_de_remplacement_par_génération_pour_les_retraités_anciens_salariés_à_carrière_complète</vt:lpstr>
    </vt:vector>
  </TitlesOfParts>
  <Company>SP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OBON Sebastien</dc:creator>
  <cp:lastModifiedBy>TAMPERE Rebecca</cp:lastModifiedBy>
  <dcterms:created xsi:type="dcterms:W3CDTF">2023-06-20T10:18:51Z</dcterms:created>
  <dcterms:modified xsi:type="dcterms:W3CDTF">2026-06-10T18:32:06Z</dcterms:modified>
</cp:coreProperties>
</file>